     <c r="M3" s="2191"/>
      <c r="N3" s="274"/>
      <c r="O3" s="274"/>
      <c r="P3" s="274"/>
    </row>
    <row r="4" spans="3:16" s="275" customFormat="1" ht="15" customHeight="1">
      <c r="C4" s="2192" t="s">
        <v>253</v>
      </c>
      <c r="D4" s="2192"/>
      <c r="E4" s="2192"/>
      <c r="F4" s="2192"/>
      <c r="G4" s="2192"/>
      <c r="H4" s="2192"/>
      <c r="I4" s="2192"/>
      <c r="J4" s="2192"/>
      <c r="K4" s="2192"/>
      <c r="L4" s="2192"/>
      <c r="M4" s="2192"/>
      <c r="N4" s="276"/>
      <c r="O4" s="276"/>
      <c r="P4" s="276"/>
    </row>
    <row r="6" spans="3:16">
      <c r="C6" s="2198" t="s">
        <v>1654</v>
      </c>
      <c r="D6" s="2198"/>
      <c r="E6" s="2198"/>
      <c r="F6" s="2198"/>
      <c r="G6" s="2198"/>
      <c r="H6" s="2198"/>
      <c r="I6" s="2198"/>
      <c r="J6" s="2198"/>
      <c r="K6" s="2198"/>
      <c r="L6" s="2198"/>
      <c r="M6" s="2198"/>
    </row>
    <row r="7" spans="3:16" ht="15.75" thickBot="1">
      <c r="C7" s="2198" t="s">
        <v>305</v>
      </c>
      <c r="D7" s="2198"/>
      <c r="E7" s="2198"/>
      <c r="F7" s="2198"/>
      <c r="G7" s="2198"/>
      <c r="H7" s="2198"/>
      <c r="I7" s="2198"/>
      <c r="J7" s="2198"/>
      <c r="K7" s="2198"/>
      <c r="L7" s="2198"/>
      <c r="M7" s="2198"/>
    </row>
    <row r="8" spans="3:16" ht="15.75" thickBot="1">
      <c r="C8" s="2197" t="s">
        <v>306</v>
      </c>
      <c r="D8" s="2197"/>
      <c r="E8" s="2197"/>
      <c r="F8" s="2197"/>
      <c r="G8" s="2197"/>
      <c r="H8" s="2197"/>
      <c r="I8" s="2197"/>
      <c r="J8" s="2197"/>
      <c r="K8" s="2197"/>
      <c r="L8" s="2197"/>
      <c r="M8" s="2197"/>
      <c r="O8" s="300" t="s">
        <v>256</v>
      </c>
      <c r="P8" s="301">
        <v>7447461031915.3203</v>
      </c>
    </row>
    <row r="9" spans="3:16" ht="15.75" customHeight="1" thickBot="1">
      <c r="C9" s="2201" t="s">
        <v>257</v>
      </c>
      <c r="D9" s="1298">
        <v>2023</v>
      </c>
      <c r="E9" s="2213">
        <v>2024</v>
      </c>
      <c r="F9" s="2214"/>
      <c r="G9" s="2214"/>
      <c r="H9" s="2214"/>
      <c r="I9" s="2214"/>
      <c r="J9" s="2215"/>
      <c r="K9" s="2207" t="s">
        <v>307</v>
      </c>
      <c r="L9" s="2208"/>
      <c r="M9" s="2199" t="s">
        <v>259</v>
      </c>
    </row>
    <row r="10" spans="3:16" ht="39" customHeight="1" thickBot="1">
      <c r="C10" s="2202"/>
      <c r="D10" s="2208" t="s">
        <v>308</v>
      </c>
      <c r="E10" s="2211" t="s">
        <v>261</v>
      </c>
      <c r="F10" s="2211" t="s">
        <v>309</v>
      </c>
      <c r="G10" s="2208" t="s">
        <v>310</v>
      </c>
      <c r="H10" s="2199" t="s">
        <v>311</v>
      </c>
      <c r="I10" s="2199" t="s">
        <v>312</v>
      </c>
      <c r="J10" s="2199" t="s">
        <v>313</v>
      </c>
      <c r="K10" s="2209"/>
      <c r="L10" s="2210"/>
      <c r="M10" s="2211"/>
    </row>
    <row r="11" spans="3:16" ht="15.75" thickBot="1">
      <c r="C11" s="2202"/>
      <c r="D11" s="2210"/>
      <c r="E11" s="2200"/>
      <c r="F11" s="2200"/>
      <c r="G11" s="2210"/>
      <c r="H11" s="2200"/>
      <c r="I11" s="2200"/>
      <c r="J11" s="2200"/>
      <c r="K11" s="1288" t="s">
        <v>267</v>
      </c>
      <c r="L11" s="1288" t="s">
        <v>268</v>
      </c>
      <c r="M11" s="2200"/>
    </row>
    <row r="12" spans="3:16" ht="15.75" thickBot="1">
      <c r="C12" s="2203"/>
      <c r="D12" s="1289">
        <v>1</v>
      </c>
      <c r="E12" s="1289">
        <v>2</v>
      </c>
      <c r="F12" s="1289">
        <v>3</v>
      </c>
      <c r="G12" s="1289">
        <v>4</v>
      </c>
      <c r="H12" s="1289">
        <v>5</v>
      </c>
      <c r="I12" s="1289">
        <v>6</v>
      </c>
      <c r="J12" s="1289">
        <v>7</v>
      </c>
      <c r="K12" s="1289" t="s">
        <v>314</v>
      </c>
      <c r="L12" s="1289" t="s">
        <v>271</v>
      </c>
      <c r="M12" s="1289" t="s">
        <v>315</v>
      </c>
    </row>
    <row r="13" spans="3:16">
      <c r="C13" s="302" t="s">
        <v>316</v>
      </c>
      <c r="D13" s="303">
        <f>D15+D14</f>
        <v>3909359777.7299995</v>
      </c>
      <c r="E13" s="303">
        <f>E15+E14</f>
        <v>8903719836</v>
      </c>
      <c r="F13" s="303">
        <f>F15+F14</f>
        <v>8903719836</v>
      </c>
      <c r="G13" s="303">
        <f t="shared" ref="G13:H13" si="0">G15+G14</f>
        <v>4651859266.6700001</v>
      </c>
      <c r="H13" s="303">
        <f t="shared" si="0"/>
        <v>4651859266.6700001</v>
      </c>
      <c r="I13" s="303">
        <f>I15+I14</f>
        <v>4651859266.6700001</v>
      </c>
      <c r="J13" s="285">
        <f>H13/F13</f>
        <v>0.52246244854441082</v>
      </c>
      <c r="K13" s="303">
        <f t="shared" ref="K13:K51" si="1">H13-D13</f>
        <v>742499488.94000053</v>
      </c>
      <c r="L13" s="285">
        <f>IFERROR(K13/D13,"0.0%")</f>
        <v>0.18992866636877784</v>
      </c>
      <c r="M13" s="285">
        <f t="shared" ref="M13:M52" si="2">H13/$P$8</f>
        <v>6.2462351219226802E-4</v>
      </c>
      <c r="N13" s="282"/>
    </row>
    <row r="14" spans="3:16">
      <c r="C14" s="304" t="s">
        <v>317</v>
      </c>
      <c r="D14" s="305">
        <v>1317889494</v>
      </c>
      <c r="E14" s="305">
        <v>3010779124</v>
      </c>
      <c r="F14" s="305">
        <v>3010779124</v>
      </c>
      <c r="G14" s="305">
        <v>1605389494</v>
      </c>
      <c r="H14" s="305">
        <v>1605389494</v>
      </c>
      <c r="I14" s="305">
        <v>1605389494</v>
      </c>
      <c r="J14" s="293">
        <f t="shared" ref="J14:J52" si="3">H14/F14</f>
        <v>0.53321397149424365</v>
      </c>
      <c r="K14" s="305">
        <f>H14-D14</f>
        <v>287500000</v>
      </c>
      <c r="L14" s="293">
        <f>IFERROR(K14/D14,"0.0%")</f>
        <v>0.21815182631693397</v>
      </c>
      <c r="M14" s="293">
        <f t="shared" si="2"/>
        <v>2.1556198644346981E-4</v>
      </c>
      <c r="N14" s="282"/>
    </row>
    <row r="15" spans="3:16">
      <c r="C15" s="304" t="s">
        <v>318</v>
      </c>
      <c r="D15" s="305">
        <v>2591470283.7299995</v>
      </c>
      <c r="E15" s="305">
        <v>5892940712</v>
      </c>
      <c r="F15" s="305">
        <v>5892940712</v>
      </c>
      <c r="G15" s="305">
        <v>3046469772.6699996</v>
      </c>
      <c r="H15" s="305">
        <v>3046469772.6699996</v>
      </c>
      <c r="I15" s="305">
        <v>3046469772.6699996</v>
      </c>
      <c r="J15" s="293">
        <f t="shared" si="3"/>
        <v>0.51696935733060534</v>
      </c>
      <c r="K15" s="305">
        <f>H15-D15</f>
        <v>454999488.94000006</v>
      </c>
      <c r="L15" s="293">
        <f t="shared" ref="L15:L52" si="4">IFERROR(K15/D15,"0.0%")</f>
        <v>0.17557580798692485</v>
      </c>
      <c r="M15" s="293">
        <f t="shared" si="2"/>
        <v>4.0906152574879813E-4</v>
      </c>
      <c r="N15" s="282"/>
    </row>
    <row r="16" spans="3:16">
      <c r="C16" s="302" t="s">
        <v>319</v>
      </c>
      <c r="D16" s="303">
        <f>SUM(D17:D39)</f>
        <v>361142222410.0799</v>
      </c>
      <c r="E16" s="303">
        <f>SUM(E17:E39)</f>
        <v>957309204563</v>
      </c>
      <c r="F16" s="303">
        <f>SUM(F17:F39)</f>
        <v>960862190174.9303</v>
      </c>
      <c r="G16" s="303">
        <f>SUM(G17:G39)</f>
        <v>577401117744.77039</v>
      </c>
      <c r="H16" s="303">
        <f t="shared" ref="H16" si="5">SUM(H17:H39)</f>
        <v>420273523165.43011</v>
      </c>
      <c r="I16" s="303">
        <f>SUM(I17:I39)</f>
        <v>396532641257.13019</v>
      </c>
      <c r="J16" s="285">
        <f t="shared" si="3"/>
        <v>0.4373920916681267</v>
      </c>
      <c r="K16" s="303">
        <f t="shared" si="1"/>
        <v>59131300755.35022</v>
      </c>
      <c r="L16" s="285">
        <f t="shared" si="4"/>
        <v>0.16373411106776142</v>
      </c>
      <c r="M16" s="285">
        <f>H16/$P$8</f>
        <v>5.6431785458747837E-2</v>
      </c>
      <c r="N16" s="282"/>
    </row>
    <row r="17" spans="3:15">
      <c r="C17" s="304" t="s">
        <v>320</v>
      </c>
      <c r="D17" s="305">
        <v>52018869144.929993</v>
      </c>
      <c r="E17" s="305">
        <v>134574460999</v>
      </c>
      <c r="F17" s="305">
        <v>135746841487.73007</v>
      </c>
      <c r="G17" s="305">
        <v>68584008442.599983</v>
      </c>
      <c r="H17" s="305">
        <v>58116118179.269989</v>
      </c>
      <c r="I17" s="305">
        <v>53229143912.79007</v>
      </c>
      <c r="J17" s="293">
        <f t="shared" si="3"/>
        <v>0.42812132895573124</v>
      </c>
      <c r="K17" s="305">
        <f t="shared" si="1"/>
        <v>6097249034.3399963</v>
      </c>
      <c r="L17" s="293">
        <f t="shared" si="4"/>
        <v>0.11721225652469347</v>
      </c>
      <c r="M17" s="293">
        <f t="shared" si="2"/>
        <v>7.8034806667962951E-3</v>
      </c>
      <c r="N17" s="282"/>
    </row>
    <row r="18" spans="3:15">
      <c r="C18" s="304" t="s">
        <v>321</v>
      </c>
      <c r="D18" s="305">
        <v>25102173613.210003</v>
      </c>
      <c r="E18" s="305">
        <v>63356076866</v>
      </c>
      <c r="F18" s="305">
        <v>63370552375.909996</v>
      </c>
      <c r="G18" s="305">
        <v>36487495149.700043</v>
      </c>
      <c r="H18" s="305">
        <v>28268783895.739979</v>
      </c>
      <c r="I18" s="305">
        <v>27991150341.099964</v>
      </c>
      <c r="J18" s="293">
        <f t="shared" si="3"/>
        <v>0.44608706782373286</v>
      </c>
      <c r="K18" s="305">
        <f t="shared" si="1"/>
        <v>3166610282.5299759</v>
      </c>
      <c r="L18" s="293">
        <f t="shared" si="4"/>
        <v>0.12614884795727607</v>
      </c>
      <c r="M18" s="293">
        <f t="shared" si="2"/>
        <v>3.7957612365606269E-3</v>
      </c>
      <c r="N18" s="282"/>
    </row>
    <row r="19" spans="3:15">
      <c r="C19" s="304" t="s">
        <v>322</v>
      </c>
      <c r="D19" s="305">
        <v>22910309295.219997</v>
      </c>
      <c r="E19" s="305">
        <v>58313394674</v>
      </c>
      <c r="F19" s="305">
        <v>58570821589.749992</v>
      </c>
      <c r="G19" s="305">
        <v>47492548728.530052</v>
      </c>
      <c r="H19" s="305">
        <v>26538228957.029984</v>
      </c>
      <c r="I19" s="305">
        <v>25905287123.009975</v>
      </c>
      <c r="J19" s="293">
        <f t="shared" si="3"/>
        <v>0.45309640938474088</v>
      </c>
      <c r="K19" s="305">
        <f t="shared" si="1"/>
        <v>3627919661.8099861</v>
      </c>
      <c r="L19" s="293">
        <f t="shared" si="4"/>
        <v>0.15835315076112547</v>
      </c>
      <c r="M19" s="293">
        <f t="shared" si="2"/>
        <v>3.5633927916243081E-3</v>
      </c>
      <c r="N19" s="282"/>
      <c r="O19" s="282"/>
    </row>
    <row r="20" spans="3:15">
      <c r="C20" s="304" t="s">
        <v>323</v>
      </c>
      <c r="D20" s="305">
        <v>5605344187.4399996</v>
      </c>
      <c r="E20" s="305">
        <v>13587977681</v>
      </c>
      <c r="F20" s="305">
        <v>13587977681</v>
      </c>
      <c r="G20" s="305">
        <v>9428177530.8600025</v>
      </c>
      <c r="H20" s="305">
        <v>6043601442.1899948</v>
      </c>
      <c r="I20" s="305">
        <v>5761793882.2799969</v>
      </c>
      <c r="J20" s="293">
        <f t="shared" si="3"/>
        <v>0.44477563799951864</v>
      </c>
      <c r="K20" s="305">
        <f t="shared" si="1"/>
        <v>438257254.74999523</v>
      </c>
      <c r="L20" s="293">
        <f t="shared" si="4"/>
        <v>7.8185610034796169E-2</v>
      </c>
      <c r="M20" s="293">
        <f t="shared" si="2"/>
        <v>8.1149822956988547E-4</v>
      </c>
      <c r="N20" s="282"/>
      <c r="O20" s="282"/>
    </row>
    <row r="21" spans="3:15">
      <c r="C21" s="304" t="s">
        <v>324</v>
      </c>
      <c r="D21" s="305">
        <v>8834637848.1100006</v>
      </c>
      <c r="E21" s="305">
        <v>23351049641</v>
      </c>
      <c r="F21" s="305">
        <v>23491978388.44001</v>
      </c>
      <c r="G21" s="305">
        <v>12163627800.02</v>
      </c>
      <c r="H21" s="305">
        <v>9990301178.3000011</v>
      </c>
      <c r="I21" s="305">
        <v>9949126069.600008</v>
      </c>
      <c r="J21" s="293">
        <f t="shared" si="3"/>
        <v>0.42526436101337695</v>
      </c>
      <c r="K21" s="305">
        <f t="shared" si="1"/>
        <v>1155663330.1900005</v>
      </c>
      <c r="L21" s="293">
        <f t="shared" si="4"/>
        <v>0.13081049275123738</v>
      </c>
      <c r="M21" s="293">
        <f t="shared" si="2"/>
        <v>1.3414371871819945E-3</v>
      </c>
      <c r="N21" s="282"/>
    </row>
    <row r="22" spans="3:15">
      <c r="C22" s="304" t="s">
        <v>325</v>
      </c>
      <c r="D22" s="305">
        <v>105899998622.78</v>
      </c>
      <c r="E22" s="305">
        <v>297041500000</v>
      </c>
      <c r="F22" s="305">
        <v>297041500000.00024</v>
      </c>
      <c r="G22" s="305">
        <v>220770610207.6102</v>
      </c>
      <c r="H22" s="305">
        <v>128915845199.48</v>
      </c>
      <c r="I22" s="305">
        <v>122732158140.88022</v>
      </c>
      <c r="J22" s="293">
        <f t="shared" si="3"/>
        <v>0.43399944182708439</v>
      </c>
      <c r="K22" s="305">
        <f t="shared" si="1"/>
        <v>23015846576.699997</v>
      </c>
      <c r="L22" s="293">
        <f t="shared" si="4"/>
        <v>0.21733566455164327</v>
      </c>
      <c r="M22" s="293">
        <f t="shared" si="2"/>
        <v>1.7310039575504262E-2</v>
      </c>
      <c r="N22" s="282"/>
    </row>
    <row r="23" spans="3:15">
      <c r="C23" s="306" t="s">
        <v>326</v>
      </c>
      <c r="D23" s="305">
        <v>63238021827.450005</v>
      </c>
      <c r="E23" s="305">
        <v>146276983678</v>
      </c>
      <c r="F23" s="305">
        <v>146389694043.25998</v>
      </c>
      <c r="G23" s="305">
        <v>70715002208.660065</v>
      </c>
      <c r="H23" s="305">
        <v>66708781099.280029</v>
      </c>
      <c r="I23" s="305">
        <v>63187614870.950043</v>
      </c>
      <c r="J23" s="293">
        <f t="shared" si="3"/>
        <v>0.45569315200267274</v>
      </c>
      <c r="K23" s="305">
        <f t="shared" si="1"/>
        <v>3470759271.8300247</v>
      </c>
      <c r="L23" s="293">
        <f t="shared" si="4"/>
        <v>5.4884058222128905E-2</v>
      </c>
      <c r="M23" s="293">
        <f t="shared" si="2"/>
        <v>8.9572514462857179E-3</v>
      </c>
      <c r="N23" s="282"/>
    </row>
    <row r="24" spans="3:15">
      <c r="C24" s="307" t="s">
        <v>327</v>
      </c>
      <c r="D24" s="305">
        <v>1678279911.0500004</v>
      </c>
      <c r="E24" s="305">
        <v>3827865389</v>
      </c>
      <c r="F24" s="305">
        <v>3827865389</v>
      </c>
      <c r="G24" s="305">
        <v>1905521293.1299987</v>
      </c>
      <c r="H24" s="305">
        <v>1780236699.3099992</v>
      </c>
      <c r="I24" s="305">
        <v>1635619428.0299993</v>
      </c>
      <c r="J24" s="293">
        <f t="shared" si="3"/>
        <v>0.46507296323057801</v>
      </c>
      <c r="K24" s="305">
        <f t="shared" si="1"/>
        <v>101956788.2599988</v>
      </c>
      <c r="L24" s="293">
        <f t="shared" si="4"/>
        <v>6.0750764868662745E-2</v>
      </c>
      <c r="M24" s="293">
        <f t="shared" si="2"/>
        <v>2.3903941110681612E-4</v>
      </c>
      <c r="N24" s="282"/>
    </row>
    <row r="25" spans="3:15">
      <c r="C25" s="306" t="s">
        <v>328</v>
      </c>
      <c r="D25" s="305">
        <v>950511279.7299999</v>
      </c>
      <c r="E25" s="305">
        <v>2838762408</v>
      </c>
      <c r="F25" s="305">
        <v>2864033902.6300011</v>
      </c>
      <c r="G25" s="305">
        <v>1345905502.7699997</v>
      </c>
      <c r="H25" s="305">
        <v>1285024776.98</v>
      </c>
      <c r="I25" s="305">
        <v>1203001135.04</v>
      </c>
      <c r="J25" s="293">
        <f t="shared" si="3"/>
        <v>0.44867652432465283</v>
      </c>
      <c r="K25" s="305">
        <f t="shared" si="1"/>
        <v>334513497.25000012</v>
      </c>
      <c r="L25" s="293">
        <f t="shared" si="4"/>
        <v>0.35193006583259201</v>
      </c>
      <c r="M25" s="293">
        <f t="shared" si="2"/>
        <v>1.725453508884652E-4</v>
      </c>
      <c r="N25" s="282"/>
    </row>
    <row r="26" spans="3:15">
      <c r="C26" s="306" t="s">
        <v>329</v>
      </c>
      <c r="D26" s="305">
        <v>8161128749.8899994</v>
      </c>
      <c r="E26" s="305">
        <v>18541650695</v>
      </c>
      <c r="F26" s="305">
        <v>19349870930.799999</v>
      </c>
      <c r="G26" s="305">
        <v>9164114881.0200005</v>
      </c>
      <c r="H26" s="305">
        <v>8455553396.2700033</v>
      </c>
      <c r="I26" s="305">
        <v>7900279584.7000027</v>
      </c>
      <c r="J26" s="293">
        <f t="shared" si="3"/>
        <v>0.43698241846207592</v>
      </c>
      <c r="K26" s="305">
        <f t="shared" si="1"/>
        <v>294424646.38000393</v>
      </c>
      <c r="L26" s="293">
        <f t="shared" si="4"/>
        <v>3.6076461406637207E-2</v>
      </c>
      <c r="M26" s="293">
        <f t="shared" si="2"/>
        <v>1.1353605423424988E-3</v>
      </c>
      <c r="N26" s="282"/>
    </row>
    <row r="27" spans="3:15">
      <c r="C27" s="306" t="s">
        <v>330</v>
      </c>
      <c r="D27" s="305">
        <v>25671553192.839996</v>
      </c>
      <c r="E27" s="305">
        <v>85145723816</v>
      </c>
      <c r="F27" s="305">
        <v>85145723815.999985</v>
      </c>
      <c r="G27" s="305">
        <v>34527218976.640038</v>
      </c>
      <c r="H27" s="305">
        <v>30250347042.210007</v>
      </c>
      <c r="I27" s="305">
        <v>26687752192.249992</v>
      </c>
      <c r="J27" s="293">
        <f t="shared" si="3"/>
        <v>0.35527734907252706</v>
      </c>
      <c r="K27" s="305">
        <f t="shared" si="1"/>
        <v>4578793849.3700104</v>
      </c>
      <c r="L27" s="293">
        <f t="shared" si="4"/>
        <v>0.17836060852940808</v>
      </c>
      <c r="M27" s="293">
        <f t="shared" si="2"/>
        <v>4.0618335446906389E-3</v>
      </c>
      <c r="N27" s="282"/>
    </row>
    <row r="28" spans="3:15">
      <c r="C28" s="306" t="s">
        <v>331</v>
      </c>
      <c r="D28" s="305">
        <v>8225242797.4100008</v>
      </c>
      <c r="E28" s="305">
        <v>22483984637</v>
      </c>
      <c r="F28" s="305">
        <v>22483984637.000004</v>
      </c>
      <c r="G28" s="305">
        <v>15870672279.779997</v>
      </c>
      <c r="H28" s="305">
        <v>14962286776.259998</v>
      </c>
      <c r="I28" s="305">
        <v>14027836186.040001</v>
      </c>
      <c r="J28" s="293">
        <f t="shared" si="3"/>
        <v>0.66546419675264412</v>
      </c>
      <c r="K28" s="305">
        <f t="shared" si="1"/>
        <v>6737043978.8499975</v>
      </c>
      <c r="L28" s="293">
        <f t="shared" si="4"/>
        <v>0.8190693144002249</v>
      </c>
      <c r="M28" s="293">
        <f t="shared" si="2"/>
        <v>2.0090453259360031E-3</v>
      </c>
      <c r="N28" s="282"/>
    </row>
    <row r="29" spans="3:15">
      <c r="C29" s="306" t="s">
        <v>332</v>
      </c>
      <c r="D29" s="305">
        <v>1735471130.8499997</v>
      </c>
      <c r="E29" s="305">
        <v>10076578352</v>
      </c>
      <c r="F29" s="305">
        <v>10076578352.000004</v>
      </c>
      <c r="G29" s="305">
        <v>3545356536.9599991</v>
      </c>
      <c r="H29" s="305">
        <v>2687790234.0199995</v>
      </c>
      <c r="I29" s="305">
        <v>2424967854.5499997</v>
      </c>
      <c r="J29" s="293">
        <f t="shared" si="3"/>
        <v>0.26673640000889048</v>
      </c>
      <c r="K29" s="305">
        <f t="shared" si="1"/>
        <v>952319103.16999984</v>
      </c>
      <c r="L29" s="293">
        <f t="shared" si="4"/>
        <v>0.54873808399427115</v>
      </c>
      <c r="M29" s="293">
        <f t="shared" si="2"/>
        <v>3.6090020780259928E-4</v>
      </c>
      <c r="N29" s="282"/>
    </row>
    <row r="30" spans="3:15">
      <c r="C30" s="306" t="s">
        <v>333</v>
      </c>
      <c r="D30" s="305">
        <v>4437293723.7300005</v>
      </c>
      <c r="E30" s="305">
        <v>9648535941</v>
      </c>
      <c r="F30" s="305">
        <v>9648535941</v>
      </c>
      <c r="G30" s="305">
        <v>5013656669.8000011</v>
      </c>
      <c r="H30" s="305">
        <v>5013656669.8000011</v>
      </c>
      <c r="I30" s="305">
        <v>4919532146.6000004</v>
      </c>
      <c r="J30" s="293">
        <f t="shared" si="3"/>
        <v>0.5196287499427994</v>
      </c>
      <c r="K30" s="305">
        <f t="shared" si="1"/>
        <v>576362946.07000065</v>
      </c>
      <c r="L30" s="293">
        <f t="shared" si="4"/>
        <v>0.12989064550487059</v>
      </c>
      <c r="M30" s="293">
        <f t="shared" si="2"/>
        <v>6.7320347811348005E-4</v>
      </c>
      <c r="N30" s="282"/>
    </row>
    <row r="31" spans="3:15">
      <c r="C31" s="306" t="s">
        <v>334</v>
      </c>
      <c r="D31" s="305">
        <v>547589972.55000019</v>
      </c>
      <c r="E31" s="305">
        <v>1360249191</v>
      </c>
      <c r="F31" s="305">
        <v>1451578591.5699999</v>
      </c>
      <c r="G31" s="305">
        <v>794896974.02999997</v>
      </c>
      <c r="H31" s="305">
        <v>544930237.99000025</v>
      </c>
      <c r="I31" s="305">
        <v>514572445.74000013</v>
      </c>
      <c r="J31" s="293">
        <f t="shared" si="3"/>
        <v>0.37540525959439375</v>
      </c>
      <c r="K31" s="305">
        <f t="shared" si="1"/>
        <v>-2659734.5599999428</v>
      </c>
      <c r="L31" s="293">
        <f t="shared" si="4"/>
        <v>-4.8571644721947197E-3</v>
      </c>
      <c r="M31" s="293">
        <f t="shared" si="2"/>
        <v>7.316993478109631E-5</v>
      </c>
      <c r="N31" s="282"/>
    </row>
    <row r="32" spans="3:15">
      <c r="C32" s="306" t="s">
        <v>335</v>
      </c>
      <c r="D32" s="305">
        <v>1424180840.8199999</v>
      </c>
      <c r="E32" s="305">
        <v>4168041298</v>
      </c>
      <c r="F32" s="305">
        <v>4185152942.5999994</v>
      </c>
      <c r="G32" s="305">
        <v>1777197384.6799998</v>
      </c>
      <c r="H32" s="305">
        <v>1720171576.0100002</v>
      </c>
      <c r="I32" s="305">
        <v>1677622279.6399999</v>
      </c>
      <c r="J32" s="293">
        <f t="shared" si="3"/>
        <v>0.41101761383691626</v>
      </c>
      <c r="K32" s="305">
        <f t="shared" si="1"/>
        <v>295990735.1900003</v>
      </c>
      <c r="L32" s="293">
        <f t="shared" si="4"/>
        <v>0.20783226870232144</v>
      </c>
      <c r="M32" s="293">
        <f t="shared" si="2"/>
        <v>2.3097422982656555E-4</v>
      </c>
      <c r="N32" s="282"/>
    </row>
    <row r="33" spans="3:14">
      <c r="C33" s="306" t="s">
        <v>336</v>
      </c>
      <c r="D33" s="305">
        <v>298841572.41999996</v>
      </c>
      <c r="E33" s="305">
        <v>681242676</v>
      </c>
      <c r="F33" s="305">
        <v>681242676.00000012</v>
      </c>
      <c r="G33" s="305">
        <v>464080495.46999985</v>
      </c>
      <c r="H33" s="305">
        <v>308353700.26999992</v>
      </c>
      <c r="I33" s="305">
        <v>297471076.44999999</v>
      </c>
      <c r="J33" s="293">
        <f t="shared" si="3"/>
        <v>0.45263415099085758</v>
      </c>
      <c r="K33" s="305">
        <f t="shared" si="1"/>
        <v>9512127.8499999642</v>
      </c>
      <c r="L33" s="293">
        <f t="shared" si="4"/>
        <v>3.1830002007322347E-2</v>
      </c>
      <c r="M33" s="293">
        <f t="shared" si="2"/>
        <v>4.1403868908958663E-5</v>
      </c>
      <c r="N33" s="282"/>
    </row>
    <row r="34" spans="3:14">
      <c r="C34" s="306" t="s">
        <v>337</v>
      </c>
      <c r="D34" s="305">
        <v>5962560372.7300005</v>
      </c>
      <c r="E34" s="305">
        <v>15623942767</v>
      </c>
      <c r="F34" s="305">
        <v>16123942766.999998</v>
      </c>
      <c r="G34" s="305">
        <v>11433385660.809992</v>
      </c>
      <c r="H34" s="305">
        <v>7570940404.0300035</v>
      </c>
      <c r="I34" s="305">
        <v>6725244646.5300093</v>
      </c>
      <c r="J34" s="293">
        <f t="shared" si="3"/>
        <v>0.46954646970870162</v>
      </c>
      <c r="K34" s="305">
        <f t="shared" si="1"/>
        <v>1608380031.3000031</v>
      </c>
      <c r="L34" s="293">
        <f t="shared" si="4"/>
        <v>0.26974654020376732</v>
      </c>
      <c r="M34" s="293">
        <f t="shared" si="2"/>
        <v>1.0165800628678049E-3</v>
      </c>
      <c r="N34" s="282"/>
    </row>
    <row r="35" spans="3:14">
      <c r="C35" s="306" t="s">
        <v>338</v>
      </c>
      <c r="D35" s="305">
        <v>6861624738.9300003</v>
      </c>
      <c r="E35" s="305">
        <v>20784213877</v>
      </c>
      <c r="F35" s="305">
        <v>20870807032.610001</v>
      </c>
      <c r="G35" s="305">
        <v>9377481547.029995</v>
      </c>
      <c r="H35" s="305">
        <v>8944321961.4599991</v>
      </c>
      <c r="I35" s="305">
        <v>8874670738.7900009</v>
      </c>
      <c r="J35" s="293">
        <f t="shared" si="3"/>
        <v>0.42855659330685048</v>
      </c>
      <c r="K35" s="305">
        <f t="shared" si="1"/>
        <v>2082697222.5299988</v>
      </c>
      <c r="L35" s="293">
        <f t="shared" si="4"/>
        <v>0.30352828983981628</v>
      </c>
      <c r="M35" s="293">
        <f t="shared" si="2"/>
        <v>1.2009894275552483E-3</v>
      </c>
      <c r="N35" s="282"/>
    </row>
    <row r="36" spans="3:14">
      <c r="C36" s="306" t="s">
        <v>339</v>
      </c>
      <c r="D36" s="305">
        <v>1314856274.3400002</v>
      </c>
      <c r="E36" s="305">
        <v>3702713047</v>
      </c>
      <c r="F36" s="305">
        <v>3716250700.630002</v>
      </c>
      <c r="G36" s="305">
        <v>2239328096.6699982</v>
      </c>
      <c r="H36" s="305">
        <v>1260809185.4399993</v>
      </c>
      <c r="I36" s="305">
        <v>1175916974.5299985</v>
      </c>
      <c r="J36" s="293">
        <f t="shared" si="3"/>
        <v>0.33926914167180894</v>
      </c>
      <c r="K36" s="305">
        <f t="shared" si="1"/>
        <v>-54047088.900000811</v>
      </c>
      <c r="L36" s="293">
        <f t="shared" si="4"/>
        <v>-4.1104940482662305E-2</v>
      </c>
      <c r="M36" s="293">
        <f t="shared" si="2"/>
        <v>1.6929382779405392E-4</v>
      </c>
      <c r="N36" s="282"/>
    </row>
    <row r="37" spans="3:14">
      <c r="C37" s="306" t="s">
        <v>340</v>
      </c>
      <c r="D37" s="305">
        <v>720242813.94000006</v>
      </c>
      <c r="E37" s="305">
        <v>2541411258</v>
      </c>
      <c r="F37" s="305">
        <v>2541411258</v>
      </c>
      <c r="G37" s="305">
        <v>1619760634.6900001</v>
      </c>
      <c r="H37" s="305">
        <v>954651591.51999998</v>
      </c>
      <c r="I37" s="305">
        <v>920193060.7900002</v>
      </c>
      <c r="J37" s="293">
        <f t="shared" si="3"/>
        <v>0.37563837356700652</v>
      </c>
      <c r="K37" s="305">
        <f t="shared" si="1"/>
        <v>234408777.57999992</v>
      </c>
      <c r="L37" s="293">
        <f t="shared" si="4"/>
        <v>0.32545798867148068</v>
      </c>
      <c r="M37" s="293">
        <f t="shared" si="2"/>
        <v>1.2818483875631437E-4</v>
      </c>
      <c r="N37" s="282"/>
    </row>
    <row r="38" spans="3:14">
      <c r="C38" s="306" t="s">
        <v>341</v>
      </c>
      <c r="D38" s="305">
        <v>1024780113.6000001</v>
      </c>
      <c r="E38" s="305">
        <v>5610590710</v>
      </c>
      <c r="F38" s="305">
        <v>5760590710</v>
      </c>
      <c r="G38" s="305">
        <v>2578971636.04</v>
      </c>
      <c r="H38" s="305">
        <v>1128739251.1800008</v>
      </c>
      <c r="I38" s="305">
        <v>1079455492.3400002</v>
      </c>
      <c r="J38" s="293">
        <f t="shared" si="3"/>
        <v>0.19594158099456449</v>
      </c>
      <c r="K38" s="305">
        <f t="shared" si="1"/>
        <v>103959137.58000064</v>
      </c>
      <c r="L38" s="293">
        <f t="shared" si="4"/>
        <v>0.1014453112432066</v>
      </c>
      <c r="M38" s="293">
        <f t="shared" si="2"/>
        <v>1.5156027622607301E-4</v>
      </c>
      <c r="N38" s="282"/>
    </row>
    <row r="39" spans="3:14">
      <c r="C39" s="306" t="s">
        <v>342</v>
      </c>
      <c r="D39" s="305">
        <v>8518710386.1100006</v>
      </c>
      <c r="E39" s="305">
        <v>13772254962</v>
      </c>
      <c r="F39" s="305">
        <v>13935254962.000002</v>
      </c>
      <c r="G39" s="305">
        <v>10102099107.269997</v>
      </c>
      <c r="H39" s="305">
        <v>8824049711.3900013</v>
      </c>
      <c r="I39" s="305">
        <v>7712231674.5</v>
      </c>
      <c r="J39" s="293">
        <f t="shared" si="3"/>
        <v>0.63321767240371785</v>
      </c>
      <c r="K39" s="305">
        <f t="shared" si="1"/>
        <v>305339325.28000069</v>
      </c>
      <c r="L39" s="293">
        <f t="shared" si="4"/>
        <v>3.5843374341950292E-2</v>
      </c>
      <c r="M39" s="293">
        <f t="shared" si="2"/>
        <v>1.1848399976281114E-3</v>
      </c>
      <c r="N39" s="282"/>
    </row>
    <row r="40" spans="3:14">
      <c r="C40" s="302" t="s">
        <v>343</v>
      </c>
      <c r="D40" s="303">
        <f>D41</f>
        <v>4310296930.9700003</v>
      </c>
      <c r="E40" s="303">
        <f>E41</f>
        <v>8623324578</v>
      </c>
      <c r="F40" s="303">
        <f>F41</f>
        <v>8623324578</v>
      </c>
      <c r="G40" s="303">
        <f t="shared" ref="G40:H40" si="6">G41</f>
        <v>4831796927.4899998</v>
      </c>
      <c r="H40" s="303">
        <f t="shared" si="6"/>
        <v>4831796927.4899998</v>
      </c>
      <c r="I40" s="303">
        <f>I41</f>
        <v>4831796927.4899998</v>
      </c>
      <c r="J40" s="285">
        <f t="shared" si="3"/>
        <v>0.56031718205493253</v>
      </c>
      <c r="K40" s="303">
        <f t="shared" si="1"/>
        <v>521499996.5199995</v>
      </c>
      <c r="L40" s="285">
        <f t="shared" si="4"/>
        <v>0.12098934362803627</v>
      </c>
      <c r="M40" s="285">
        <f>H40/$P$8</f>
        <v>6.4878445241725146E-4</v>
      </c>
      <c r="N40" s="282"/>
    </row>
    <row r="41" spans="3:14">
      <c r="C41" s="306" t="s">
        <v>344</v>
      </c>
      <c r="D41" s="305">
        <v>4310296930.9700003</v>
      </c>
      <c r="E41" s="305">
        <v>8623324578</v>
      </c>
      <c r="F41" s="305">
        <v>8623324578</v>
      </c>
      <c r="G41" s="305">
        <v>4831796927.4899998</v>
      </c>
      <c r="H41" s="305">
        <v>4831796927.4899998</v>
      </c>
      <c r="I41" s="305">
        <v>4831796927.4899998</v>
      </c>
      <c r="J41" s="293">
        <f t="shared" si="3"/>
        <v>0.56031718205493253</v>
      </c>
      <c r="K41" s="305">
        <f t="shared" si="1"/>
        <v>521499996.5199995</v>
      </c>
      <c r="L41" s="293">
        <f t="shared" si="4"/>
        <v>0.12098934362803627</v>
      </c>
      <c r="M41" s="293">
        <f t="shared" si="2"/>
        <v>6.4878445241725146E-4</v>
      </c>
      <c r="N41" s="282"/>
    </row>
    <row r="42" spans="3:14">
      <c r="C42" s="302" t="s">
        <v>345</v>
      </c>
      <c r="D42" s="303">
        <f>SUM(D43:D48)</f>
        <v>6492919103.1499996</v>
      </c>
      <c r="E42" s="303">
        <f t="shared" ref="E42:H42" si="7">SUM(E43:E48)</f>
        <v>17327716354</v>
      </c>
      <c r="F42" s="303">
        <f t="shared" si="7"/>
        <v>17327716354</v>
      </c>
      <c r="G42" s="303">
        <f t="shared" si="7"/>
        <v>14438903777.1</v>
      </c>
      <c r="H42" s="303">
        <f t="shared" si="7"/>
        <v>14408416642.58</v>
      </c>
      <c r="I42" s="303">
        <f>SUM(I43:I48)</f>
        <v>14404442807.330002</v>
      </c>
      <c r="J42" s="285">
        <f t="shared" si="3"/>
        <v>0.83152426714636885</v>
      </c>
      <c r="K42" s="303">
        <f>H42-D42</f>
        <v>7915497539.4300003</v>
      </c>
      <c r="L42" s="285">
        <f>IFERROR(K42/D42,"0.0%")</f>
        <v>1.2190968982795189</v>
      </c>
      <c r="M42" s="285">
        <f>H42/$P$8</f>
        <v>1.9346749960602986E-3</v>
      </c>
      <c r="N42" s="282"/>
    </row>
    <row r="43" spans="3:14">
      <c r="C43" s="306" t="s">
        <v>346</v>
      </c>
      <c r="D43" s="305">
        <v>4005645918</v>
      </c>
      <c r="E43" s="305">
        <v>11771691737</v>
      </c>
      <c r="F43" s="305">
        <v>11771691737</v>
      </c>
      <c r="G43" s="305">
        <v>11713865138</v>
      </c>
      <c r="H43" s="305">
        <v>11713865138</v>
      </c>
      <c r="I43" s="305">
        <v>11713865138</v>
      </c>
      <c r="J43" s="293">
        <f t="shared" si="3"/>
        <v>0.99508765602328475</v>
      </c>
      <c r="K43" s="305">
        <f t="shared" si="1"/>
        <v>7708219220</v>
      </c>
      <c r="L43" s="293">
        <f t="shared" si="4"/>
        <v>1.9243386404579357</v>
      </c>
      <c r="M43" s="293">
        <f t="shared" si="2"/>
        <v>1.5728669257618734E-3</v>
      </c>
      <c r="N43" s="282"/>
    </row>
    <row r="44" spans="3:14">
      <c r="C44" s="304" t="s">
        <v>347</v>
      </c>
      <c r="D44" s="305">
        <v>761738010.6500001</v>
      </c>
      <c r="E44" s="305">
        <v>1524248087</v>
      </c>
      <c r="F44" s="305">
        <v>1524248087</v>
      </c>
      <c r="G44" s="305">
        <v>762111168.28999996</v>
      </c>
      <c r="H44" s="305">
        <v>762111168.28999996</v>
      </c>
      <c r="I44" s="305">
        <v>762111168.28999996</v>
      </c>
      <c r="J44" s="293">
        <f t="shared" si="3"/>
        <v>0.49999155307452253</v>
      </c>
      <c r="K44" s="305">
        <f t="shared" si="1"/>
        <v>373157.63999986649</v>
      </c>
      <c r="L44" s="293">
        <f t="shared" si="4"/>
        <v>4.8987661739690084E-4</v>
      </c>
      <c r="M44" s="293">
        <f t="shared" si="2"/>
        <v>1.023316758589339E-4</v>
      </c>
      <c r="N44" s="282"/>
    </row>
    <row r="45" spans="3:14">
      <c r="C45" s="306" t="s">
        <v>348</v>
      </c>
      <c r="D45" s="305">
        <v>812625051.44000018</v>
      </c>
      <c r="E45" s="305">
        <v>1825371875</v>
      </c>
      <c r="F45" s="305">
        <v>1825371875</v>
      </c>
      <c r="G45" s="305">
        <v>912685925.66999996</v>
      </c>
      <c r="H45" s="305">
        <v>912685925.66999996</v>
      </c>
      <c r="I45" s="305">
        <v>912685925.66999996</v>
      </c>
      <c r="J45" s="293">
        <f t="shared" si="3"/>
        <v>0.49999999351912877</v>
      </c>
      <c r="K45" s="305">
        <f t="shared" si="1"/>
        <v>100060874.22999978</v>
      </c>
      <c r="L45" s="293">
        <f t="shared" si="4"/>
        <v>0.12313289388837864</v>
      </c>
      <c r="M45" s="293">
        <f t="shared" si="2"/>
        <v>1.2254994309587915E-4</v>
      </c>
      <c r="N45" s="282"/>
    </row>
    <row r="46" spans="3:14">
      <c r="C46" s="306" t="s">
        <v>349</v>
      </c>
      <c r="D46" s="305">
        <v>135870221.45000002</v>
      </c>
      <c r="E46" s="305">
        <v>337728228</v>
      </c>
      <c r="F46" s="305">
        <v>337728228</v>
      </c>
      <c r="G46" s="305">
        <v>170931517.14999998</v>
      </c>
      <c r="H46" s="305">
        <v>169552783.72999999</v>
      </c>
      <c r="I46" s="305">
        <v>169502028.69</v>
      </c>
      <c r="J46" s="293">
        <f t="shared" si="3"/>
        <v>0.5020391239846258</v>
      </c>
      <c r="K46" s="305">
        <f t="shared" si="1"/>
        <v>33682562.279999971</v>
      </c>
      <c r="L46" s="293">
        <f t="shared" si="4"/>
        <v>0.24790246104364444</v>
      </c>
      <c r="M46" s="293">
        <f t="shared" si="2"/>
        <v>2.2766521772104501E-5</v>
      </c>
      <c r="N46" s="282"/>
    </row>
    <row r="47" spans="3:14">
      <c r="C47" s="306" t="s">
        <v>350</v>
      </c>
      <c r="D47" s="305">
        <v>475940777.98999989</v>
      </c>
      <c r="E47" s="305">
        <v>1172006944</v>
      </c>
      <c r="F47" s="305">
        <v>1172006944</v>
      </c>
      <c r="G47" s="305">
        <v>541978412.15999973</v>
      </c>
      <c r="H47" s="305">
        <v>541978412.15999973</v>
      </c>
      <c r="I47" s="305">
        <v>541978412.15999973</v>
      </c>
      <c r="J47" s="293">
        <f t="shared" si="3"/>
        <v>0.46243617833035616</v>
      </c>
      <c r="K47" s="305">
        <f t="shared" si="1"/>
        <v>66037634.169999838</v>
      </c>
      <c r="L47" s="293">
        <f t="shared" si="4"/>
        <v>0.13875178850799663</v>
      </c>
      <c r="M47" s="293">
        <f t="shared" si="2"/>
        <v>7.2773581471243364E-5</v>
      </c>
      <c r="N47" s="282"/>
    </row>
    <row r="48" spans="3:14">
      <c r="C48" s="306" t="s">
        <v>351</v>
      </c>
      <c r="D48" s="305">
        <v>301099123.61999995</v>
      </c>
      <c r="E48" s="305">
        <v>696669483</v>
      </c>
      <c r="F48" s="305">
        <v>696669483</v>
      </c>
      <c r="G48" s="305">
        <v>337331615.8300001</v>
      </c>
      <c r="H48" s="305">
        <v>308223214.73000002</v>
      </c>
      <c r="I48" s="305">
        <v>304300134.52000004</v>
      </c>
      <c r="J48" s="308">
        <f t="shared" si="3"/>
        <v>0.44242387854098097</v>
      </c>
      <c r="K48" s="305">
        <f t="shared" si="1"/>
        <v>7124091.1100000739</v>
      </c>
      <c r="L48" s="308">
        <f t="shared" si="4"/>
        <v>2.3660285105947313E-2</v>
      </c>
      <c r="M48" s="308">
        <f t="shared" si="2"/>
        <v>4.1386348100264163E-5</v>
      </c>
      <c r="N48" s="282"/>
    </row>
    <row r="49" spans="3:14">
      <c r="C49" s="302" t="s">
        <v>352</v>
      </c>
      <c r="D49" s="303">
        <f>SUM(D50:D51)</f>
        <v>207299633608.99002</v>
      </c>
      <c r="E49" s="303">
        <f>SUM(E50:E51)</f>
        <v>426522549619</v>
      </c>
      <c r="F49" s="303">
        <f>SUM(F50:F51)</f>
        <v>426522549619</v>
      </c>
      <c r="G49" s="303">
        <f t="shared" ref="G49:H49" si="8">SUM(G50:G51)</f>
        <v>240354751561.72998</v>
      </c>
      <c r="H49" s="303">
        <f t="shared" si="8"/>
        <v>227299832637.14996</v>
      </c>
      <c r="I49" s="303">
        <f>SUM(I50:I51)</f>
        <v>190545122182.07001</v>
      </c>
      <c r="J49" s="285">
        <f t="shared" si="3"/>
        <v>0.53291398740861462</v>
      </c>
      <c r="K49" s="303">
        <f t="shared" si="1"/>
        <v>20000199028.159943</v>
      </c>
      <c r="L49" s="285">
        <f t="shared" si="4"/>
        <v>9.6479664145882937E-2</v>
      </c>
      <c r="M49" s="285">
        <f>H49/$P$8</f>
        <v>3.0520446050416396E-2</v>
      </c>
      <c r="N49" s="282"/>
    </row>
    <row r="50" spans="3:14">
      <c r="C50" s="306" t="s">
        <v>353</v>
      </c>
      <c r="D50" s="305">
        <v>145118769221.68002</v>
      </c>
      <c r="E50" s="305">
        <v>294634030542</v>
      </c>
      <c r="F50" s="305">
        <v>294634030542</v>
      </c>
      <c r="G50" s="305">
        <v>163947633978.37</v>
      </c>
      <c r="H50" s="305">
        <v>161861278299.84998</v>
      </c>
      <c r="I50" s="305">
        <v>125106932017.84001</v>
      </c>
      <c r="J50" s="293">
        <f t="shared" si="3"/>
        <v>0.5493638260390179</v>
      </c>
      <c r="K50" s="305">
        <f t="shared" si="1"/>
        <v>16742509078.169952</v>
      </c>
      <c r="L50" s="293">
        <f t="shared" si="4"/>
        <v>0.11537107961958035</v>
      </c>
      <c r="M50" s="293">
        <f t="shared" si="2"/>
        <v>2.173375296711326E-2</v>
      </c>
      <c r="N50" s="282"/>
    </row>
    <row r="51" spans="3:14" ht="15.75" thickBot="1">
      <c r="C51" s="306" t="s">
        <v>354</v>
      </c>
      <c r="D51" s="305">
        <v>62180864387.310005</v>
      </c>
      <c r="E51" s="305">
        <v>131888519077</v>
      </c>
      <c r="F51" s="305">
        <v>131888519077</v>
      </c>
      <c r="G51" s="305">
        <v>76407117583.360001</v>
      </c>
      <c r="H51" s="305">
        <v>65438554337.300003</v>
      </c>
      <c r="I51" s="305">
        <v>65438190164.230003</v>
      </c>
      <c r="J51" s="293">
        <f t="shared" si="3"/>
        <v>0.49616566169110782</v>
      </c>
      <c r="K51" s="305">
        <f t="shared" si="1"/>
        <v>3257689949.9899979</v>
      </c>
      <c r="L51" s="293">
        <f t="shared" si="4"/>
        <v>5.2390554265997528E-2</v>
      </c>
      <c r="M51" s="293">
        <f t="shared" si="2"/>
        <v>8.7866930833031386E-3</v>
      </c>
      <c r="N51" s="282"/>
    </row>
    <row r="52" spans="3:14" ht="15.75" thickBot="1">
      <c r="C52" s="1293" t="s">
        <v>300</v>
      </c>
      <c r="D52" s="1294">
        <f t="shared" ref="D52:I52" si="9">D13+D16+D40+D42+D49</f>
        <v>583154431830.91992</v>
      </c>
      <c r="E52" s="1295">
        <f t="shared" si="9"/>
        <v>1418686514950</v>
      </c>
      <c r="F52" s="1295">
        <f t="shared" si="9"/>
        <v>1422239500561.9302</v>
      </c>
      <c r="G52" s="1296">
        <f t="shared" si="9"/>
        <v>841678429277.76038</v>
      </c>
      <c r="H52" s="1295">
        <f t="shared" si="9"/>
        <v>671465428639.32007</v>
      </c>
      <c r="I52" s="1297">
        <f t="shared" si="9"/>
        <v>610965862440.69019</v>
      </c>
      <c r="J52" s="1292">
        <f t="shared" si="3"/>
        <v>0.47211839382468457</v>
      </c>
      <c r="K52" s="1297">
        <f>H52-D52</f>
        <v>88310996808.400146</v>
      </c>
      <c r="L52" s="1292">
        <f t="shared" si="4"/>
        <v>0.15143672411291059</v>
      </c>
      <c r="M52" s="1292">
        <f t="shared" si="2"/>
        <v>9.0160314469834052E-2</v>
      </c>
      <c r="N52" s="282"/>
    </row>
    <row r="53" spans="3:14">
      <c r="C53" s="536" t="s">
        <v>682</v>
      </c>
    </row>
    <row r="54" spans="3:14">
      <c r="C54" s="537" t="s">
        <v>301</v>
      </c>
    </row>
    <row r="55" spans="3:14">
      <c r="C55" s="538" t="s">
        <v>355</v>
      </c>
    </row>
    <row r="56" spans="3:14">
      <c r="C56" s="536" t="s">
        <v>683</v>
      </c>
    </row>
  </sheetData>
  <mergeCells count="17">
    <mergeCell ref="J10:J11"/>
    <mergeCell ref="C9:C12"/>
    <mergeCell ref="E9:J9"/>
    <mergeCell ref="K9:L10"/>
    <mergeCell ref="M9:M11"/>
    <mergeCell ref="D10:D11"/>
    <mergeCell ref="E10:E11"/>
    <mergeCell ref="F10:F11"/>
    <mergeCell ref="G10:G11"/>
    <mergeCell ref="H10:H11"/>
    <mergeCell ref="I10:I11"/>
    <mergeCell ref="C8:M8"/>
    <mergeCell ref="C2:M2"/>
    <mergeCell ref="C3:M3"/>
    <mergeCell ref="C4:M4"/>
    <mergeCell ref="C6:M6"/>
    <mergeCell ref="C7:M7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B99B3-F5E0-4E9B-AD47-39BE2CD7EBE5}">
  <dimension ref="A1:O26"/>
  <sheetViews>
    <sheetView showGridLines="0" zoomScaleNormal="100" workbookViewId="0">
      <selection activeCell="B7" sqref="B7:I7"/>
    </sheetView>
  </sheetViews>
  <sheetFormatPr baseColWidth="10" defaultColWidth="11.42578125" defaultRowHeight="15"/>
  <cols>
    <col min="1" max="1" width="11.42578125" style="277"/>
    <col min="2" max="2" width="64.5703125" style="277" bestFit="1" customWidth="1"/>
    <col min="3" max="4" width="18.42578125" style="277" customWidth="1"/>
    <col min="5" max="5" width="19.42578125" style="277" customWidth="1"/>
    <col min="6" max="6" width="20.7109375" style="277" customWidth="1"/>
    <col min="7" max="7" width="17.42578125" style="277" customWidth="1"/>
    <col min="8" max="8" width="18.85546875" style="277" customWidth="1"/>
    <col min="9" max="9" width="16.28515625" style="277" customWidth="1"/>
    <col min="10" max="10" width="19.7109375" style="277" bestFit="1" customWidth="1"/>
    <col min="11" max="11" width="11.42578125" style="277"/>
    <col min="12" max="12" width="30.140625" style="277" bestFit="1" customWidth="1"/>
    <col min="13" max="13" width="14.42578125" style="277" bestFit="1" customWidth="1"/>
    <col min="14" max="16384" width="11.42578125" style="277"/>
  </cols>
  <sheetData>
    <row r="1" spans="1:15">
      <c r="B1" s="2191" t="s">
        <v>251</v>
      </c>
      <c r="C1" s="2191"/>
      <c r="D1" s="2191"/>
      <c r="E1" s="2191"/>
      <c r="F1" s="2191"/>
      <c r="G1" s="2191"/>
      <c r="H1" s="2191"/>
      <c r="I1" s="2191"/>
      <c r="J1" s="2191"/>
      <c r="K1" s="2191"/>
    </row>
    <row r="2" spans="1:15" s="275" customFormat="1" ht="15" customHeight="1">
      <c r="B2" s="2191" t="s">
        <v>252</v>
      </c>
      <c r="C2" s="2191"/>
      <c r="D2" s="2191"/>
      <c r="E2" s="2191"/>
      <c r="F2" s="2191"/>
      <c r="G2" s="2191"/>
      <c r="H2" s="2191"/>
      <c r="I2" s="2191"/>
      <c r="J2" s="2191"/>
      <c r="K2" s="2191"/>
      <c r="L2" s="274"/>
      <c r="M2" s="274"/>
      <c r="N2" s="274"/>
      <c r="O2" s="274"/>
    </row>
    <row r="3" spans="1:15" s="275" customFormat="1" ht="15" customHeight="1">
      <c r="B3" s="2192" t="s">
        <v>253</v>
      </c>
      <c r="C3" s="2192"/>
      <c r="D3" s="2192"/>
      <c r="E3" s="2192"/>
      <c r="F3" s="2192"/>
      <c r="G3" s="2192"/>
      <c r="H3" s="2192"/>
      <c r="I3" s="2192"/>
      <c r="J3" s="2192"/>
      <c r="K3" s="2192"/>
      <c r="L3" s="274"/>
      <c r="M3" s="274"/>
      <c r="N3" s="274"/>
      <c r="O3" s="274"/>
    </row>
    <row r="4" spans="1:15" s="275" customFormat="1" ht="15" customHeight="1">
      <c r="B4" s="2192"/>
      <c r="C4" s="2192"/>
      <c r="D4" s="2192"/>
      <c r="E4" s="2192"/>
      <c r="F4" s="2192"/>
      <c r="G4" s="2192"/>
      <c r="H4" s="2192"/>
      <c r="I4" s="2192"/>
      <c r="J4" s="276"/>
      <c r="K4" s="276"/>
      <c r="L4" s="276"/>
      <c r="M4" s="276"/>
      <c r="N4" s="276"/>
      <c r="O4" s="276"/>
    </row>
    <row r="5" spans="1:15">
      <c r="B5" s="2217" t="s">
        <v>1655</v>
      </c>
      <c r="C5" s="2218"/>
      <c r="D5" s="2218"/>
      <c r="E5" s="2218"/>
      <c r="F5" s="2218"/>
      <c r="G5" s="2218"/>
      <c r="H5" s="2218"/>
      <c r="I5" s="2218"/>
    </row>
    <row r="6" spans="1:15" ht="39" customHeight="1">
      <c r="B6" s="2218"/>
      <c r="C6" s="2218"/>
      <c r="D6" s="2218"/>
      <c r="E6" s="2218"/>
      <c r="F6" s="2218"/>
      <c r="G6" s="2218"/>
      <c r="H6" s="2218"/>
      <c r="I6" s="2218"/>
    </row>
    <row r="7" spans="1:15" ht="15.75" thickBot="1">
      <c r="B7" s="2216"/>
      <c r="C7" s="2216"/>
      <c r="D7" s="2216"/>
      <c r="E7" s="2216"/>
      <c r="F7" s="2216"/>
      <c r="G7" s="2216"/>
      <c r="H7" s="2216"/>
      <c r="I7" s="2216"/>
    </row>
    <row r="8" spans="1:15" ht="16.5" thickBot="1">
      <c r="B8" s="2219" t="s">
        <v>356</v>
      </c>
      <c r="C8" s="2221">
        <v>2024</v>
      </c>
      <c r="D8" s="2222"/>
      <c r="E8" s="2222"/>
      <c r="F8" s="2222"/>
      <c r="G8" s="2223"/>
      <c r="H8" s="2219" t="s">
        <v>357</v>
      </c>
      <c r="I8" s="2219" t="s">
        <v>358</v>
      </c>
    </row>
    <row r="9" spans="1:15" ht="16.5" thickBot="1">
      <c r="B9" s="2220"/>
      <c r="C9" s="2225" t="s">
        <v>261</v>
      </c>
      <c r="D9" s="2225" t="s">
        <v>309</v>
      </c>
      <c r="E9" s="2221" t="s">
        <v>134</v>
      </c>
      <c r="F9" s="2222"/>
      <c r="G9" s="2223"/>
      <c r="H9" s="2220"/>
      <c r="I9" s="2220"/>
    </row>
    <row r="10" spans="1:15" ht="15.75" thickBot="1">
      <c r="B10" s="2220"/>
      <c r="C10" s="2226"/>
      <c r="D10" s="2226"/>
      <c r="E10" s="2219" t="s">
        <v>359</v>
      </c>
      <c r="F10" s="2219" t="s">
        <v>360</v>
      </c>
      <c r="G10" s="2219" t="s">
        <v>361</v>
      </c>
      <c r="H10" s="2220"/>
      <c r="I10" s="2220"/>
      <c r="J10" s="309"/>
    </row>
    <row r="11" spans="1:15" ht="15.75" thickBot="1">
      <c r="B11" s="2220"/>
      <c r="C11" s="2227"/>
      <c r="D11" s="2227"/>
      <c r="E11" s="2224"/>
      <c r="F11" s="2224"/>
      <c r="G11" s="2224"/>
      <c r="H11" s="2224"/>
      <c r="I11" s="2224"/>
      <c r="J11" s="309"/>
      <c r="L11" s="310" t="s">
        <v>362</v>
      </c>
      <c r="M11" s="311">
        <v>7447461031915.3203</v>
      </c>
    </row>
    <row r="12" spans="1:15" ht="15.75">
      <c r="B12" s="2220"/>
      <c r="C12" s="1299">
        <v>1</v>
      </c>
      <c r="D12" s="1299">
        <v>2</v>
      </c>
      <c r="E12" s="1300">
        <v>3</v>
      </c>
      <c r="F12" s="1301">
        <v>4</v>
      </c>
      <c r="G12" s="1300">
        <v>5</v>
      </c>
      <c r="H12" s="1301" t="s">
        <v>363</v>
      </c>
      <c r="I12" s="1300" t="s">
        <v>364</v>
      </c>
    </row>
    <row r="13" spans="1:15" ht="15.75">
      <c r="A13" s="312"/>
      <c r="B13" s="313" t="s">
        <v>365</v>
      </c>
      <c r="C13" s="314">
        <v>131949000</v>
      </c>
      <c r="D13" s="314">
        <v>131949000</v>
      </c>
      <c r="E13" s="314">
        <v>38560112.050000004</v>
      </c>
      <c r="F13" s="315">
        <v>17522302.800000001</v>
      </c>
      <c r="G13" s="315">
        <v>14608452.800000001</v>
      </c>
      <c r="H13" s="316">
        <f>F13/D13</f>
        <v>0.13279602573721666</v>
      </c>
      <c r="I13" s="317">
        <f>F13/$M$11</f>
        <v>2.3527887859916274E-6</v>
      </c>
      <c r="J13" s="282"/>
    </row>
    <row r="14" spans="1:15" ht="15.75">
      <c r="A14" s="312"/>
      <c r="B14" s="318" t="s">
        <v>366</v>
      </c>
      <c r="C14" s="319">
        <v>310000000</v>
      </c>
      <c r="D14" s="320">
        <v>125000000.00000003</v>
      </c>
      <c r="E14" s="320">
        <v>59437713.699999996</v>
      </c>
      <c r="F14" s="320">
        <v>22408629.759999998</v>
      </c>
      <c r="G14" s="320">
        <v>21213828.970000003</v>
      </c>
      <c r="H14" s="321">
        <f>F14/D14</f>
        <v>0.17926903807999994</v>
      </c>
      <c r="I14" s="322">
        <f>F14/$M$11</f>
        <v>3.0088952011927478E-6</v>
      </c>
      <c r="J14" s="282"/>
    </row>
    <row r="15" spans="1:15">
      <c r="A15" s="312"/>
      <c r="B15" s="2232" t="s">
        <v>367</v>
      </c>
      <c r="C15" s="2234">
        <v>752489044</v>
      </c>
      <c r="D15" s="2234">
        <v>1422750012.3599997</v>
      </c>
      <c r="E15" s="2234">
        <v>707775978.64999938</v>
      </c>
      <c r="F15" s="2234">
        <v>587970307.22999978</v>
      </c>
      <c r="G15" s="2234">
        <v>529018513.38999993</v>
      </c>
      <c r="H15" s="2228">
        <f>F15/D15</f>
        <v>0.41326325926695906</v>
      </c>
      <c r="I15" s="2230">
        <f>F15/$M$11</f>
        <v>7.8949094827124864E-5</v>
      </c>
      <c r="J15" s="282"/>
    </row>
    <row r="16" spans="1:15" ht="15.75" customHeight="1">
      <c r="A16" s="312"/>
      <c r="B16" s="2233"/>
      <c r="C16" s="2235"/>
      <c r="D16" s="2235"/>
      <c r="E16" s="2235"/>
      <c r="F16" s="2235"/>
      <c r="G16" s="2235"/>
      <c r="H16" s="2229"/>
      <c r="I16" s="2231"/>
      <c r="J16" s="282"/>
    </row>
    <row r="17" spans="1:10" ht="15.75">
      <c r="A17" s="312"/>
      <c r="B17" s="318" t="s">
        <v>368</v>
      </c>
      <c r="C17" s="323">
        <v>16719054161</v>
      </c>
      <c r="D17" s="324">
        <v>17412508831.220001</v>
      </c>
      <c r="E17" s="324">
        <v>8838365124.2800064</v>
      </c>
      <c r="F17" s="324">
        <v>5422401887.6199961</v>
      </c>
      <c r="G17" s="324">
        <v>5311984903.420001</v>
      </c>
      <c r="H17" s="321">
        <f t="shared" ref="H17:H22" si="0">F17/D17</f>
        <v>0.3114084213928911</v>
      </c>
      <c r="I17" s="325">
        <f t="shared" ref="I17:I22" si="1">F17/$M$11</f>
        <v>7.2808731249252012E-4</v>
      </c>
      <c r="J17" s="282"/>
    </row>
    <row r="18" spans="1:10" ht="15.75">
      <c r="A18" s="312"/>
      <c r="B18" s="326" t="s">
        <v>369</v>
      </c>
      <c r="C18" s="327">
        <v>126008804116</v>
      </c>
      <c r="D18" s="328">
        <v>118391984684</v>
      </c>
      <c r="E18" s="328">
        <v>100792260437.98</v>
      </c>
      <c r="F18" s="328">
        <v>53905230909.950012</v>
      </c>
      <c r="G18" s="328">
        <v>53619948068.480003</v>
      </c>
      <c r="H18" s="329">
        <f t="shared" si="0"/>
        <v>0.45531148965724699</v>
      </c>
      <c r="I18" s="330">
        <f t="shared" si="1"/>
        <v>7.2380682059220913E-3</v>
      </c>
      <c r="J18" s="282"/>
    </row>
    <row r="19" spans="1:10" ht="15.75">
      <c r="A19" s="312"/>
      <c r="B19" s="318" t="s">
        <v>370</v>
      </c>
      <c r="C19" s="323">
        <v>36703004</v>
      </c>
      <c r="D19" s="324">
        <v>36823759.519999996</v>
      </c>
      <c r="E19" s="324">
        <v>35827940.439999998</v>
      </c>
      <c r="F19" s="324">
        <v>17734857.359999999</v>
      </c>
      <c r="G19" s="324">
        <v>17702602.359999999</v>
      </c>
      <c r="H19" s="321">
        <f t="shared" si="0"/>
        <v>0.48161452255758164</v>
      </c>
      <c r="I19" s="325">
        <f t="shared" si="1"/>
        <v>2.3813293260614741E-6</v>
      </c>
      <c r="J19" s="282"/>
    </row>
    <row r="20" spans="1:10" ht="15.75">
      <c r="A20" s="312"/>
      <c r="B20" s="326" t="s">
        <v>371</v>
      </c>
      <c r="C20" s="327">
        <v>754999043</v>
      </c>
      <c r="D20" s="328">
        <v>754999042.99999988</v>
      </c>
      <c r="E20" s="328">
        <v>508136099.49000007</v>
      </c>
      <c r="F20" s="328">
        <v>291635135.51000005</v>
      </c>
      <c r="G20" s="328">
        <v>282969201.00000006</v>
      </c>
      <c r="H20" s="329">
        <f t="shared" si="0"/>
        <v>0.38627219228144122</v>
      </c>
      <c r="I20" s="330">
        <f t="shared" si="1"/>
        <v>3.9159001203259472E-5</v>
      </c>
      <c r="J20" s="282"/>
    </row>
    <row r="21" spans="1:10" ht="15.75">
      <c r="A21" s="312"/>
      <c r="B21" s="318" t="s">
        <v>372</v>
      </c>
      <c r="C21" s="319">
        <v>813234113</v>
      </c>
      <c r="D21" s="320">
        <v>730757235</v>
      </c>
      <c r="E21" s="320">
        <v>561058593.18999994</v>
      </c>
      <c r="F21" s="320">
        <v>431663454.65999991</v>
      </c>
      <c r="G21" s="320">
        <v>430071176.31999987</v>
      </c>
      <c r="H21" s="321">
        <f t="shared" si="0"/>
        <v>0.5907070556201881</v>
      </c>
      <c r="I21" s="322">
        <f t="shared" si="1"/>
        <v>5.7961156535113244E-5</v>
      </c>
      <c r="J21" s="282"/>
    </row>
    <row r="22" spans="1:10" ht="16.5" thickBot="1">
      <c r="B22" s="1302"/>
      <c r="C22" s="1303">
        <f>SUM(C13:C21)</f>
        <v>145527232481</v>
      </c>
      <c r="D22" s="1303">
        <f>SUM(D13:D21)</f>
        <v>139006772565.10001</v>
      </c>
      <c r="E22" s="1303">
        <f>SUM(E13:E21)</f>
        <v>111541421999.78001</v>
      </c>
      <c r="F22" s="1303">
        <f>SUM(F13:F21)</f>
        <v>60696567484.890015</v>
      </c>
      <c r="G22" s="1303">
        <f>SUM(G13:G21)</f>
        <v>60227516746.740005</v>
      </c>
      <c r="H22" s="1304">
        <f t="shared" si="0"/>
        <v>0.43664467827612102</v>
      </c>
      <c r="I22" s="1305">
        <f t="shared" si="1"/>
        <v>8.149967784293357E-3</v>
      </c>
      <c r="J22" s="331"/>
    </row>
    <row r="23" spans="1:10">
      <c r="B23" s="58" t="s">
        <v>686</v>
      </c>
      <c r="C23" s="332"/>
      <c r="D23" s="332"/>
      <c r="E23" s="332"/>
      <c r="F23" s="332"/>
      <c r="G23" s="332"/>
      <c r="H23" s="332"/>
      <c r="I23" s="332"/>
    </row>
    <row r="24" spans="1:10" ht="16.5" customHeight="1">
      <c r="B24" s="539" t="s">
        <v>301</v>
      </c>
      <c r="C24" s="333"/>
      <c r="D24" s="333"/>
      <c r="E24" s="333"/>
      <c r="F24" s="333"/>
    </row>
    <row r="25" spans="1:10" ht="16.5" customHeight="1">
      <c r="B25" s="539" t="s">
        <v>302</v>
      </c>
      <c r="C25" s="333"/>
      <c r="D25" s="333"/>
      <c r="E25" s="333"/>
      <c r="F25" s="333"/>
      <c r="G25" s="282"/>
    </row>
    <row r="26" spans="1:10">
      <c r="B26" s="58" t="s">
        <v>687</v>
      </c>
    </row>
  </sheetData>
  <mergeCells count="24">
    <mergeCell ref="H15:H16"/>
    <mergeCell ref="I15:I16"/>
    <mergeCell ref="B15:B16"/>
    <mergeCell ref="C15:C16"/>
    <mergeCell ref="D15:D16"/>
    <mergeCell ref="E15:E16"/>
    <mergeCell ref="F15:F16"/>
    <mergeCell ref="G15:G16"/>
    <mergeCell ref="B8:B12"/>
    <mergeCell ref="C8:G8"/>
    <mergeCell ref="H8:H11"/>
    <mergeCell ref="I8:I11"/>
    <mergeCell ref="C9:C11"/>
    <mergeCell ref="D9:D11"/>
    <mergeCell ref="E9:G9"/>
    <mergeCell ref="E10:E11"/>
    <mergeCell ref="F10:F11"/>
    <mergeCell ref="G10:G11"/>
    <mergeCell ref="B7:I7"/>
    <mergeCell ref="B1:K1"/>
    <mergeCell ref="B2:K2"/>
    <mergeCell ref="B3:K3"/>
    <mergeCell ref="B4:I4"/>
    <mergeCell ref="B5:I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5D029-28B9-4F97-B498-948DB2B50C28}">
  <dimension ref="A2:J49"/>
  <sheetViews>
    <sheetView showGridLines="0" zoomScale="90" zoomScaleNormal="90" workbookViewId="0">
      <selection activeCell="B3" sqref="B3:D3"/>
    </sheetView>
  </sheetViews>
  <sheetFormatPr baseColWidth="10" defaultColWidth="9.140625" defaultRowHeight="15"/>
  <cols>
    <col min="1" max="1" width="9" customWidth="1"/>
    <col min="2" max="2" width="19.85546875" style="23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 ht="15.75">
      <c r="B2" s="2053" t="s">
        <v>1627</v>
      </c>
      <c r="C2" s="2054"/>
      <c r="D2" s="2054"/>
      <c r="E2" s="1"/>
      <c r="F2" s="1"/>
      <c r="G2" s="1"/>
      <c r="H2" s="1"/>
      <c r="I2" s="1"/>
      <c r="J2" s="1"/>
    </row>
    <row r="3" spans="2:10" ht="15.75">
      <c r="B3" s="2062" t="s">
        <v>15</v>
      </c>
      <c r="C3" s="2063"/>
      <c r="D3" s="2063"/>
      <c r="E3" s="26"/>
      <c r="F3" s="26"/>
    </row>
    <row r="4" spans="2:10" ht="16.899999999999999" customHeight="1">
      <c r="B4" s="2064" t="s">
        <v>671</v>
      </c>
      <c r="C4" s="2064"/>
      <c r="D4" s="2064"/>
      <c r="E4" s="28"/>
      <c r="F4" s="28"/>
      <c r="G4" s="1"/>
      <c r="H4" s="1"/>
      <c r="I4" s="1"/>
    </row>
    <row r="5" spans="2:10" ht="15.75">
      <c r="B5" s="29"/>
      <c r="C5" s="30"/>
      <c r="D5" s="30"/>
    </row>
    <row r="6" spans="2:10" ht="15.75">
      <c r="B6" s="29"/>
      <c r="C6" s="30"/>
      <c r="D6" s="30"/>
    </row>
    <row r="7" spans="2:10" ht="15.75">
      <c r="B7" s="29"/>
      <c r="C7" s="30"/>
      <c r="D7" s="30"/>
    </row>
    <row r="8" spans="2:10" ht="15.75">
      <c r="B8" s="29"/>
      <c r="C8" s="30"/>
      <c r="D8" s="30"/>
    </row>
    <row r="9" spans="2:10" ht="15.75">
      <c r="B9" s="29"/>
      <c r="C9" s="30"/>
      <c r="D9" s="30"/>
    </row>
    <row r="10" spans="2:10" ht="15.75">
      <c r="B10" s="29"/>
      <c r="C10" s="30"/>
      <c r="D10" s="30"/>
    </row>
    <row r="11" spans="2:10" ht="15.75">
      <c r="B11" s="29"/>
      <c r="C11" s="30"/>
      <c r="D11" s="30"/>
      <c r="J11" s="17"/>
    </row>
    <row r="12" spans="2:10" ht="15.75">
      <c r="B12" s="29"/>
      <c r="C12" s="30"/>
      <c r="D12" s="30"/>
      <c r="J12" s="17"/>
    </row>
    <row r="13" spans="2:10" ht="15.75">
      <c r="B13" s="29"/>
      <c r="C13" s="30"/>
      <c r="D13" s="30"/>
      <c r="J13" s="31"/>
    </row>
    <row r="14" spans="2:10" ht="15.75">
      <c r="B14" s="29"/>
      <c r="C14" s="30"/>
      <c r="D14" s="30"/>
    </row>
    <row r="15" spans="2:10" ht="15.75">
      <c r="B15" s="29"/>
      <c r="C15" s="30"/>
      <c r="D15" s="30"/>
    </row>
    <row r="16" spans="2:10" ht="30" customHeight="1">
      <c r="B16" s="29"/>
      <c r="C16" s="30"/>
      <c r="D16" s="30"/>
    </row>
    <row r="17" spans="1:10" ht="30" customHeight="1">
      <c r="B17" s="29"/>
      <c r="C17" s="30"/>
      <c r="D17" s="30"/>
    </row>
    <row r="19" spans="1:10">
      <c r="B19" s="22" t="s">
        <v>13</v>
      </c>
    </row>
    <row r="20" spans="1:10">
      <c r="B20" s="22" t="s">
        <v>14</v>
      </c>
    </row>
    <row r="24" spans="1:10">
      <c r="J24" s="23"/>
    </row>
    <row r="25" spans="1:10">
      <c r="J25" s="23"/>
    </row>
    <row r="26" spans="1:10">
      <c r="J26" s="23"/>
    </row>
    <row r="27" spans="1:10">
      <c r="J27" s="23"/>
    </row>
    <row r="28" spans="1:10">
      <c r="J28" s="23"/>
    </row>
    <row r="29" spans="1:10">
      <c r="J29" s="23"/>
    </row>
    <row r="30" spans="1:10">
      <c r="A30" s="32"/>
      <c r="B30" s="32"/>
      <c r="C30" s="32"/>
      <c r="D30" s="32"/>
      <c r="E30" s="32"/>
      <c r="F30" s="32"/>
      <c r="J30" s="23"/>
    </row>
    <row r="31" spans="1:10">
      <c r="A31" s="32"/>
      <c r="B31" s="33"/>
      <c r="C31" s="32"/>
      <c r="D31" s="32"/>
      <c r="E31" s="32"/>
      <c r="F31" s="32"/>
    </row>
    <row r="46" spans="1:6">
      <c r="A46" s="34"/>
      <c r="B46" s="2065" t="s">
        <v>16</v>
      </c>
      <c r="C46" s="2065"/>
      <c r="D46" s="2065"/>
      <c r="E46" s="2065"/>
      <c r="F46" s="2065"/>
    </row>
    <row r="47" spans="1:6">
      <c r="A47" s="34"/>
      <c r="B47" s="2065"/>
      <c r="C47" s="2065"/>
      <c r="D47" s="2065"/>
      <c r="E47" s="2065"/>
      <c r="F47" s="2065"/>
    </row>
    <row r="48" spans="1:6">
      <c r="A48" s="34"/>
      <c r="B48" s="35" t="s">
        <v>3</v>
      </c>
      <c r="C48" s="35" t="s">
        <v>4</v>
      </c>
      <c r="D48" s="35" t="s">
        <v>5</v>
      </c>
      <c r="E48" s="36"/>
      <c r="F48" s="36"/>
    </row>
    <row r="49" spans="1:6">
      <c r="A49" s="37" t="s">
        <v>17</v>
      </c>
      <c r="B49" s="38">
        <v>2.5</v>
      </c>
      <c r="C49" s="38">
        <v>2.6</v>
      </c>
      <c r="D49" s="38">
        <v>1.9</v>
      </c>
      <c r="E49" s="36"/>
      <c r="F49" s="36"/>
    </row>
  </sheetData>
  <mergeCells count="4">
    <mergeCell ref="B2:D2"/>
    <mergeCell ref="B3:D3"/>
    <mergeCell ref="B4:D4"/>
    <mergeCell ref="B46:F47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5A808-85C8-41AA-9E9E-2073FDB2E8D7}">
  <dimension ref="A2:O36"/>
  <sheetViews>
    <sheetView showGridLines="0" topLeftCell="A4" zoomScale="90" zoomScaleNormal="90" workbookViewId="0">
      <selection activeCell="L32" sqref="L32"/>
    </sheetView>
  </sheetViews>
  <sheetFormatPr baseColWidth="10" defaultColWidth="11.42578125" defaultRowHeight="15"/>
  <cols>
    <col min="1" max="1" width="11.42578125" style="277"/>
    <col min="2" max="2" width="64.5703125" style="277" bestFit="1" customWidth="1"/>
    <col min="3" max="4" width="18.5703125" style="277" customWidth="1"/>
    <col min="5" max="6" width="20.140625" style="277" customWidth="1"/>
    <col min="7" max="7" width="15.7109375" style="277" customWidth="1"/>
    <col min="8" max="8" width="14.42578125" style="277" customWidth="1"/>
    <col min="9" max="9" width="20.42578125" style="277" customWidth="1"/>
    <col min="10" max="11" width="11.42578125" style="277"/>
    <col min="12" max="12" width="30.140625" style="277" bestFit="1" customWidth="1"/>
    <col min="13" max="13" width="14.42578125" style="277" bestFit="1" customWidth="1"/>
    <col min="14" max="16384" width="11.42578125" style="277"/>
  </cols>
  <sheetData>
    <row r="2" spans="1:15">
      <c r="B2" s="2191" t="s">
        <v>251</v>
      </c>
      <c r="C2" s="2191"/>
      <c r="D2" s="2191"/>
      <c r="E2" s="2191"/>
      <c r="F2" s="2191"/>
      <c r="G2" s="2191"/>
      <c r="H2" s="2191"/>
      <c r="I2" s="2191"/>
      <c r="J2" s="2191"/>
      <c r="K2" s="2191"/>
    </row>
    <row r="3" spans="1:15">
      <c r="B3" s="2191" t="s">
        <v>252</v>
      </c>
      <c r="C3" s="2191"/>
      <c r="D3" s="2191"/>
      <c r="E3" s="2191"/>
      <c r="F3" s="2191"/>
      <c r="G3" s="2191"/>
      <c r="H3" s="2191"/>
      <c r="I3" s="2191"/>
      <c r="J3" s="2191"/>
      <c r="K3" s="2191"/>
    </row>
    <row r="4" spans="1:15" s="275" customFormat="1" ht="15" customHeight="1">
      <c r="B4" s="2192" t="s">
        <v>253</v>
      </c>
      <c r="C4" s="2192"/>
      <c r="D4" s="2192"/>
      <c r="E4" s="2192"/>
      <c r="F4" s="2192"/>
      <c r="G4" s="2192"/>
      <c r="H4" s="2192"/>
      <c r="I4" s="2192"/>
      <c r="J4" s="2192"/>
      <c r="K4" s="2192"/>
      <c r="L4" s="274"/>
      <c r="M4" s="274"/>
      <c r="N4" s="274"/>
      <c r="O4" s="274"/>
    </row>
    <row r="5" spans="1:15" s="275" customFormat="1" ht="15" customHeight="1">
      <c r="B5" s="2191"/>
      <c r="C5" s="2191"/>
      <c r="D5" s="2191"/>
      <c r="E5" s="2191"/>
      <c r="F5" s="2191"/>
      <c r="G5" s="2191"/>
      <c r="H5" s="2191"/>
      <c r="I5" s="2191"/>
      <c r="J5" s="274"/>
      <c r="K5" s="274"/>
      <c r="L5" s="274"/>
      <c r="M5" s="274"/>
      <c r="N5" s="274"/>
      <c r="O5" s="274"/>
    </row>
    <row r="6" spans="1:15" s="275" customFormat="1" ht="15" customHeight="1">
      <c r="B6" s="2192"/>
      <c r="C6" s="2192"/>
      <c r="D6" s="2192"/>
      <c r="E6" s="2192"/>
      <c r="F6" s="2192"/>
      <c r="G6" s="2192"/>
      <c r="H6" s="2192"/>
      <c r="I6" s="2192"/>
      <c r="J6" s="276"/>
      <c r="K6" s="276"/>
      <c r="L6" s="276"/>
      <c r="M6" s="276"/>
      <c r="N6" s="276"/>
      <c r="O6" s="276"/>
    </row>
    <row r="7" spans="1:15" ht="36" customHeight="1">
      <c r="B7" s="2217" t="s">
        <v>1656</v>
      </c>
      <c r="C7" s="2218"/>
      <c r="D7" s="2218"/>
      <c r="E7" s="2218"/>
      <c r="F7" s="2218"/>
      <c r="G7" s="2218"/>
      <c r="H7" s="2218"/>
      <c r="I7" s="2218"/>
    </row>
    <row r="8" spans="1:15">
      <c r="B8" s="2218"/>
      <c r="C8" s="2218"/>
      <c r="D8" s="2218"/>
      <c r="E8" s="2218"/>
      <c r="F8" s="2218"/>
      <c r="G8" s="2218"/>
      <c r="H8" s="2218"/>
      <c r="I8" s="2218"/>
    </row>
    <row r="9" spans="1:15" ht="15.75" thickBot="1">
      <c r="B9" s="2216"/>
      <c r="C9" s="2216"/>
      <c r="D9" s="2216"/>
      <c r="E9" s="2216"/>
      <c r="F9" s="2216"/>
      <c r="G9" s="2216"/>
      <c r="H9" s="2216"/>
      <c r="I9" s="2216"/>
    </row>
    <row r="10" spans="1:15" ht="16.5" thickBot="1">
      <c r="B10" s="2219" t="s">
        <v>373</v>
      </c>
      <c r="C10" s="2221">
        <v>2024</v>
      </c>
      <c r="D10" s="2222"/>
      <c r="E10" s="2222"/>
      <c r="F10" s="2222"/>
      <c r="G10" s="2223"/>
      <c r="H10" s="2219" t="s">
        <v>357</v>
      </c>
      <c r="I10" s="2219" t="s">
        <v>358</v>
      </c>
    </row>
    <row r="11" spans="1:15" ht="16.5" thickBot="1">
      <c r="B11" s="2220"/>
      <c r="C11" s="2225" t="s">
        <v>261</v>
      </c>
      <c r="D11" s="2225" t="s">
        <v>309</v>
      </c>
      <c r="E11" s="2221" t="s">
        <v>134</v>
      </c>
      <c r="F11" s="2222"/>
      <c r="G11" s="2223"/>
      <c r="H11" s="2220"/>
      <c r="I11" s="2220"/>
    </row>
    <row r="12" spans="1:15" ht="15.75" thickBot="1">
      <c r="B12" s="2220"/>
      <c r="C12" s="2226"/>
      <c r="D12" s="2226"/>
      <c r="E12" s="2219" t="s">
        <v>374</v>
      </c>
      <c r="F12" s="2219" t="s">
        <v>311</v>
      </c>
      <c r="G12" s="2219" t="s">
        <v>312</v>
      </c>
      <c r="H12" s="2220"/>
      <c r="I12" s="2220"/>
      <c r="J12" s="309"/>
    </row>
    <row r="13" spans="1:15" ht="15.75" thickBot="1">
      <c r="B13" s="2220"/>
      <c r="C13" s="2227"/>
      <c r="D13" s="2227"/>
      <c r="E13" s="2224"/>
      <c r="F13" s="2224"/>
      <c r="G13" s="2224"/>
      <c r="H13" s="2224"/>
      <c r="I13" s="2224"/>
      <c r="J13" s="309"/>
      <c r="L13" s="310" t="s">
        <v>362</v>
      </c>
      <c r="M13" s="311">
        <v>7447461031915.3203</v>
      </c>
    </row>
    <row r="14" spans="1:15" ht="15.75">
      <c r="B14" s="2220"/>
      <c r="C14" s="1299">
        <v>1</v>
      </c>
      <c r="D14" s="1299">
        <v>2</v>
      </c>
      <c r="E14" s="1300">
        <v>3</v>
      </c>
      <c r="F14" s="1301">
        <v>4</v>
      </c>
      <c r="G14" s="1300">
        <v>5</v>
      </c>
      <c r="H14" s="1301" t="s">
        <v>363</v>
      </c>
      <c r="I14" s="1300" t="s">
        <v>364</v>
      </c>
    </row>
    <row r="15" spans="1:15" ht="15.75">
      <c r="A15" s="312"/>
      <c r="B15" s="313" t="s">
        <v>375</v>
      </c>
      <c r="C15" s="334">
        <v>415707990</v>
      </c>
      <c r="D15" s="334">
        <v>415707990</v>
      </c>
      <c r="E15" s="314">
        <v>190333025.04000002</v>
      </c>
      <c r="F15" s="315">
        <v>147915634.34999999</v>
      </c>
      <c r="G15" s="315">
        <v>142065351.41</v>
      </c>
      <c r="H15" s="316">
        <f>F15/D15</f>
        <v>0.35581619287615807</v>
      </c>
      <c r="I15" s="317">
        <f>F15/$M$13</f>
        <v>1.986121628782251E-5</v>
      </c>
      <c r="J15" s="282"/>
    </row>
    <row r="16" spans="1:15" ht="15.75">
      <c r="A16" s="312"/>
      <c r="B16" s="318" t="s">
        <v>376</v>
      </c>
      <c r="C16" s="335">
        <v>1488249090</v>
      </c>
      <c r="D16" s="336">
        <v>1696863982.6800001</v>
      </c>
      <c r="E16" s="320">
        <v>741717458.75999999</v>
      </c>
      <c r="F16" s="320">
        <v>588489546.19000006</v>
      </c>
      <c r="G16" s="320">
        <v>531936194.75</v>
      </c>
      <c r="H16" s="321">
        <f>F16/D16</f>
        <v>0.34681008742995945</v>
      </c>
      <c r="I16" s="322">
        <f>F16/$M$13</f>
        <v>7.9018815092565011E-5</v>
      </c>
      <c r="J16" s="282"/>
    </row>
    <row r="17" spans="1:10" ht="30" customHeight="1">
      <c r="A17" s="312"/>
      <c r="B17" s="2244" t="s">
        <v>377</v>
      </c>
      <c r="C17" s="2246">
        <v>1798300000</v>
      </c>
      <c r="D17" s="2246">
        <v>1798000000</v>
      </c>
      <c r="E17" s="2234">
        <v>653886523.12</v>
      </c>
      <c r="F17" s="2234">
        <v>419354610.63</v>
      </c>
      <c r="G17" s="2234">
        <v>410707448.28999996</v>
      </c>
      <c r="H17" s="2228">
        <f>F17/D17</f>
        <v>0.23323393249721913</v>
      </c>
      <c r="I17" s="2230">
        <f>F17/$M$13</f>
        <v>5.6308399444172905E-5</v>
      </c>
      <c r="J17" s="282"/>
    </row>
    <row r="18" spans="1:10" ht="15.75" customHeight="1">
      <c r="A18" s="312"/>
      <c r="B18" s="2245"/>
      <c r="C18" s="2247"/>
      <c r="D18" s="2247"/>
      <c r="E18" s="2235"/>
      <c r="F18" s="2235"/>
      <c r="G18" s="2235"/>
      <c r="H18" s="2229"/>
      <c r="I18" s="2231"/>
      <c r="J18" s="282"/>
    </row>
    <row r="19" spans="1:10" ht="30" customHeight="1">
      <c r="A19" s="312"/>
      <c r="B19" s="2236" t="s">
        <v>378</v>
      </c>
      <c r="C19" s="2238">
        <v>167774340</v>
      </c>
      <c r="D19" s="2238">
        <v>167774340</v>
      </c>
      <c r="E19" s="2238">
        <v>90914661.559999987</v>
      </c>
      <c r="F19" s="2238">
        <v>54333425.239999995</v>
      </c>
      <c r="G19" s="2238">
        <v>26591761.219999999</v>
      </c>
      <c r="H19" s="2240">
        <f>F19/D19</f>
        <v>0.32384824306267568</v>
      </c>
      <c r="I19" s="2242">
        <f>F19/$M$13</f>
        <v>7.2955635493975396E-6</v>
      </c>
      <c r="J19" s="282"/>
    </row>
    <row r="20" spans="1:10">
      <c r="A20" s="312"/>
      <c r="B20" s="2237"/>
      <c r="C20" s="2239"/>
      <c r="D20" s="2239"/>
      <c r="E20" s="2239"/>
      <c r="F20" s="2239"/>
      <c r="G20" s="2239"/>
      <c r="H20" s="2241"/>
      <c r="I20" s="2243"/>
      <c r="J20" s="282"/>
    </row>
    <row r="21" spans="1:10" ht="15.75">
      <c r="A21" s="312"/>
      <c r="B21" s="326" t="s">
        <v>379</v>
      </c>
      <c r="C21" s="337">
        <v>1367989690</v>
      </c>
      <c r="D21" s="338">
        <v>1578074207.8000002</v>
      </c>
      <c r="E21" s="339">
        <v>908224714.27999997</v>
      </c>
      <c r="F21" s="339">
        <v>854182471.97000003</v>
      </c>
      <c r="G21" s="339">
        <v>146398406.91</v>
      </c>
      <c r="H21" s="329">
        <f>F21/D21</f>
        <v>0.5412815618860024</v>
      </c>
      <c r="I21" s="330">
        <f>F21/$M$13</f>
        <v>1.1469445335927101E-4</v>
      </c>
      <c r="J21" s="282"/>
    </row>
    <row r="22" spans="1:10" ht="15.75">
      <c r="A22" s="312"/>
      <c r="B22" s="318" t="s">
        <v>380</v>
      </c>
      <c r="C22" s="335">
        <v>427203339</v>
      </c>
      <c r="D22" s="336">
        <v>427203339</v>
      </c>
      <c r="E22" s="320">
        <v>39853494.499999993</v>
      </c>
      <c r="F22" s="320">
        <v>34786249.109999992</v>
      </c>
      <c r="G22" s="320">
        <v>34765099.109999999</v>
      </c>
      <c r="H22" s="321">
        <f>F22/D22</f>
        <v>8.1427849303396929E-2</v>
      </c>
      <c r="I22" s="322">
        <f>F22/$M$13</f>
        <v>4.6708870259175758E-6</v>
      </c>
      <c r="J22" s="282"/>
    </row>
    <row r="23" spans="1:10" ht="15.75">
      <c r="A23" s="312"/>
      <c r="B23" s="326" t="s">
        <v>381</v>
      </c>
      <c r="C23" s="340">
        <v>714434525</v>
      </c>
      <c r="D23" s="341">
        <v>721260311</v>
      </c>
      <c r="E23" s="328">
        <v>141161609.86999997</v>
      </c>
      <c r="F23" s="328">
        <v>123939847.11999999</v>
      </c>
      <c r="G23" s="328">
        <v>109573893.28999999</v>
      </c>
      <c r="H23" s="329">
        <f>F23/D23</f>
        <v>0.17183788603058181</v>
      </c>
      <c r="I23" s="330">
        <f>F23/$M$13</f>
        <v>1.6641892665012769E-5</v>
      </c>
      <c r="J23" s="282"/>
    </row>
    <row r="24" spans="1:10" ht="15.75">
      <c r="A24" s="312"/>
      <c r="B24" s="318" t="s">
        <v>382</v>
      </c>
      <c r="C24" s="335">
        <v>54500000</v>
      </c>
      <c r="D24" s="336">
        <v>54500000</v>
      </c>
      <c r="E24" s="320">
        <v>8095695</v>
      </c>
      <c r="F24" s="320">
        <v>5228062.3</v>
      </c>
      <c r="G24" s="320">
        <v>5228062.3000000007</v>
      </c>
      <c r="H24" s="321">
        <f>F24/D24</f>
        <v>9.5927748623853212E-2</v>
      </c>
      <c r="I24" s="322">
        <f>F24/$M$13</f>
        <v>7.0199256868826599E-7</v>
      </c>
      <c r="J24" s="282"/>
    </row>
    <row r="25" spans="1:10" ht="30" customHeight="1">
      <c r="A25" s="312"/>
      <c r="B25" s="2244" t="s">
        <v>383</v>
      </c>
      <c r="C25" s="2246">
        <v>24618098</v>
      </c>
      <c r="D25" s="2246">
        <v>24618098</v>
      </c>
      <c r="E25" s="2246">
        <v>9766475.8000000007</v>
      </c>
      <c r="F25" s="2246">
        <v>4818776.03</v>
      </c>
      <c r="G25" s="2246">
        <v>4774754.6500000004</v>
      </c>
      <c r="H25" s="2228">
        <f>F25/D25</f>
        <v>0.19574119942166127</v>
      </c>
      <c r="I25" s="2230">
        <f>F25/$M$13</f>
        <v>6.4703608509660362E-7</v>
      </c>
      <c r="J25" s="282"/>
    </row>
    <row r="26" spans="1:10">
      <c r="A26" s="312"/>
      <c r="B26" s="2245"/>
      <c r="C26" s="2247"/>
      <c r="D26" s="2247"/>
      <c r="E26" s="2247"/>
      <c r="F26" s="2247"/>
      <c r="G26" s="2247"/>
      <c r="H26" s="2229"/>
      <c r="I26" s="2231"/>
      <c r="J26" s="282"/>
    </row>
    <row r="27" spans="1:10" ht="30" customHeight="1">
      <c r="A27" s="312"/>
      <c r="B27" s="2248" t="s">
        <v>384</v>
      </c>
      <c r="C27" s="2250">
        <v>100000000</v>
      </c>
      <c r="D27" s="2250">
        <v>100000000</v>
      </c>
      <c r="E27" s="2250">
        <v>32049790.479999997</v>
      </c>
      <c r="F27" s="2250">
        <v>19299790.460000001</v>
      </c>
      <c r="G27" s="2250">
        <v>19299790.460000008</v>
      </c>
      <c r="H27" s="2240">
        <f>F27/D27</f>
        <v>0.19299790460000002</v>
      </c>
      <c r="I27" s="2242">
        <f>F27/$M$13</f>
        <v>2.5914590727353596E-6</v>
      </c>
      <c r="J27" s="282"/>
    </row>
    <row r="28" spans="1:10">
      <c r="B28" s="2249"/>
      <c r="C28" s="2251"/>
      <c r="D28" s="2251"/>
      <c r="E28" s="2251"/>
      <c r="F28" s="2251"/>
      <c r="G28" s="2251"/>
      <c r="H28" s="2241"/>
      <c r="I28" s="2243"/>
      <c r="J28" s="282"/>
    </row>
    <row r="29" spans="1:10" ht="15.75">
      <c r="B29" s="326" t="s">
        <v>385</v>
      </c>
      <c r="C29" s="340">
        <v>2069680747</v>
      </c>
      <c r="D29" s="341">
        <v>2239909366.5200005</v>
      </c>
      <c r="E29" s="328">
        <v>852969210.40999973</v>
      </c>
      <c r="F29" s="328">
        <v>850165224.08999979</v>
      </c>
      <c r="G29" s="328">
        <v>825729089.5599997</v>
      </c>
      <c r="H29" s="329">
        <f>F29/D29</f>
        <v>0.37955340372135032</v>
      </c>
      <c r="I29" s="330">
        <f>F29/$M$13</f>
        <v>1.1415504162381046E-4</v>
      </c>
      <c r="J29" s="282"/>
    </row>
    <row r="30" spans="1:10" ht="30" customHeight="1">
      <c r="B30" s="2254" t="s">
        <v>386</v>
      </c>
      <c r="C30" s="2250">
        <v>11182324484</v>
      </c>
      <c r="D30" s="2250">
        <v>12682324484</v>
      </c>
      <c r="E30" s="2250">
        <v>7277679627.8300018</v>
      </c>
      <c r="F30" s="2250">
        <v>4204335891.1200004</v>
      </c>
      <c r="G30" s="2250">
        <v>3938821137.6699996</v>
      </c>
      <c r="H30" s="2240">
        <f>F30/D30</f>
        <v>0.33151145883581384</v>
      </c>
      <c r="I30" s="2252">
        <f>F30/$M$13</f>
        <v>5.6453278145434478E-4</v>
      </c>
      <c r="J30" s="282"/>
    </row>
    <row r="31" spans="1:10">
      <c r="B31" s="2255"/>
      <c r="C31" s="2251"/>
      <c r="D31" s="2251"/>
      <c r="E31" s="2251"/>
      <c r="F31" s="2251"/>
      <c r="G31" s="2251"/>
      <c r="H31" s="2241"/>
      <c r="I31" s="2253"/>
      <c r="J31" s="282"/>
    </row>
    <row r="32" spans="1:10" ht="16.5" thickBot="1">
      <c r="B32" s="1302"/>
      <c r="C32" s="1306">
        <f>SUM(C15:C30)</f>
        <v>19810782303</v>
      </c>
      <c r="D32" s="1306">
        <f>SUM(D15:D30)</f>
        <v>21906236119</v>
      </c>
      <c r="E32" s="1303">
        <f>SUM(E15:E30)</f>
        <v>10946652286.650002</v>
      </c>
      <c r="F32" s="1303">
        <f>SUM(F15:F30)</f>
        <v>7306849528.6100006</v>
      </c>
      <c r="G32" s="1303">
        <f>SUM(G15:G30)</f>
        <v>6195890989.6199989</v>
      </c>
      <c r="H32" s="1304">
        <f>G32/D32</f>
        <v>0.28283685777704637</v>
      </c>
      <c r="I32" s="1305">
        <f>F32/$M$13</f>
        <v>9.811195382288349E-4</v>
      </c>
    </row>
    <row r="33" spans="2:9">
      <c r="B33" s="58" t="s">
        <v>686</v>
      </c>
      <c r="C33" s="332"/>
      <c r="D33" s="332"/>
      <c r="E33" s="332"/>
      <c r="F33" s="332"/>
      <c r="G33" s="332"/>
      <c r="H33" s="332"/>
      <c r="I33" s="332"/>
    </row>
    <row r="34" spans="2:9" ht="16.5" customHeight="1">
      <c r="B34" s="539" t="s">
        <v>301</v>
      </c>
      <c r="C34" s="333"/>
      <c r="D34" s="333"/>
      <c r="E34" s="333"/>
      <c r="F34" s="333"/>
    </row>
    <row r="35" spans="2:9">
      <c r="B35" s="539" t="s">
        <v>302</v>
      </c>
    </row>
    <row r="36" spans="2:9">
      <c r="B36" s="58" t="s">
        <v>687</v>
      </c>
    </row>
  </sheetData>
  <mergeCells count="57">
    <mergeCell ref="H30:H31"/>
    <mergeCell ref="I30:I31"/>
    <mergeCell ref="B30:B31"/>
    <mergeCell ref="C30:C31"/>
    <mergeCell ref="D30:D31"/>
    <mergeCell ref="E30:E31"/>
    <mergeCell ref="F30:F31"/>
    <mergeCell ref="G30:G31"/>
    <mergeCell ref="H25:H26"/>
    <mergeCell ref="I25:I26"/>
    <mergeCell ref="B27:B28"/>
    <mergeCell ref="C27:C28"/>
    <mergeCell ref="D27:D28"/>
    <mergeCell ref="E27:E28"/>
    <mergeCell ref="F27:F28"/>
    <mergeCell ref="G27:G28"/>
    <mergeCell ref="H27:H28"/>
    <mergeCell ref="I27:I28"/>
    <mergeCell ref="B25:B26"/>
    <mergeCell ref="C25:C26"/>
    <mergeCell ref="D25:D26"/>
    <mergeCell ref="E25:E26"/>
    <mergeCell ref="F25:F26"/>
    <mergeCell ref="G25:G26"/>
    <mergeCell ref="G17:G18"/>
    <mergeCell ref="H17:H18"/>
    <mergeCell ref="I17:I18"/>
    <mergeCell ref="B19:B20"/>
    <mergeCell ref="C19:C20"/>
    <mergeCell ref="D19:D20"/>
    <mergeCell ref="E19:E20"/>
    <mergeCell ref="F19:F20"/>
    <mergeCell ref="G19:G20"/>
    <mergeCell ref="H19:H20"/>
    <mergeCell ref="I19:I20"/>
    <mergeCell ref="B17:B18"/>
    <mergeCell ref="C17:C18"/>
    <mergeCell ref="D17:D18"/>
    <mergeCell ref="E17:E18"/>
    <mergeCell ref="F17:F18"/>
    <mergeCell ref="B9:I9"/>
    <mergeCell ref="B10:B14"/>
    <mergeCell ref="C10:G10"/>
    <mergeCell ref="H10:H13"/>
    <mergeCell ref="I10:I13"/>
    <mergeCell ref="C11:C13"/>
    <mergeCell ref="D11:D13"/>
    <mergeCell ref="E11:G11"/>
    <mergeCell ref="E12:E13"/>
    <mergeCell ref="F12:F13"/>
    <mergeCell ref="G12:G13"/>
    <mergeCell ref="B7:I8"/>
    <mergeCell ref="B2:K2"/>
    <mergeCell ref="B3:K3"/>
    <mergeCell ref="B4:K4"/>
    <mergeCell ref="B5:I5"/>
    <mergeCell ref="B6:I6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736CF-BA65-46EB-831C-5B03F1FD4B76}">
  <dimension ref="B1:Q45"/>
  <sheetViews>
    <sheetView showGridLines="0" topLeftCell="A4" zoomScale="60" zoomScaleNormal="60" workbookViewId="0">
      <selection activeCell="C6" sqref="C6:M6"/>
    </sheetView>
  </sheetViews>
  <sheetFormatPr baseColWidth="10" defaultColWidth="11.42578125" defaultRowHeight="15"/>
  <cols>
    <col min="1" max="2" width="11.42578125" style="277"/>
    <col min="3" max="3" width="90.28515625" style="277" customWidth="1"/>
    <col min="4" max="4" width="24.42578125" style="277" customWidth="1"/>
    <col min="5" max="5" width="26.28515625" style="277" customWidth="1"/>
    <col min="6" max="6" width="23" style="277" customWidth="1"/>
    <col min="7" max="7" width="29.7109375" style="277" customWidth="1"/>
    <col min="8" max="8" width="22.140625" style="277" customWidth="1"/>
    <col min="9" max="9" width="20.28515625" style="277" customWidth="1"/>
    <col min="10" max="10" width="34.28515625" style="277" customWidth="1"/>
    <col min="11" max="11" width="17.140625" style="277" customWidth="1"/>
    <col min="12" max="12" width="14.7109375" style="277" customWidth="1"/>
    <col min="13" max="13" width="19.28515625" style="277" customWidth="1"/>
    <col min="14" max="14" width="11.5703125" style="277" bestFit="1" customWidth="1"/>
    <col min="15" max="15" width="30.5703125" style="277" customWidth="1"/>
    <col min="16" max="16" width="24" style="277" customWidth="1"/>
    <col min="17" max="16384" width="11.42578125" style="277"/>
  </cols>
  <sheetData>
    <row r="1" spans="2:17" s="275" customFormat="1" ht="15" customHeight="1">
      <c r="B1" s="274"/>
      <c r="C1" s="2191" t="s">
        <v>251</v>
      </c>
      <c r="D1" s="2191"/>
      <c r="E1" s="2191"/>
      <c r="F1" s="2191"/>
      <c r="G1" s="2191"/>
      <c r="H1" s="2191"/>
      <c r="I1" s="2191"/>
      <c r="J1" s="2191"/>
      <c r="K1" s="2191"/>
      <c r="L1" s="2191"/>
      <c r="M1" s="274"/>
    </row>
    <row r="2" spans="2:17" s="275" customFormat="1" ht="15" customHeight="1">
      <c r="B2" s="274"/>
      <c r="C2" s="2191" t="s">
        <v>252</v>
      </c>
      <c r="D2" s="2191"/>
      <c r="E2" s="2191"/>
      <c r="F2" s="2191"/>
      <c r="G2" s="2191"/>
      <c r="H2" s="2191"/>
      <c r="I2" s="2191"/>
      <c r="J2" s="2191"/>
      <c r="K2" s="2191"/>
      <c r="L2" s="2191"/>
      <c r="M2" s="274"/>
    </row>
    <row r="3" spans="2:17" s="275" customFormat="1" ht="15" customHeight="1">
      <c r="B3" s="276"/>
      <c r="C3" s="2192" t="s">
        <v>253</v>
      </c>
      <c r="D3" s="2192"/>
      <c r="E3" s="2192"/>
      <c r="F3" s="2192"/>
      <c r="G3" s="2192"/>
      <c r="H3" s="2192"/>
      <c r="I3" s="2192"/>
      <c r="J3" s="2192"/>
      <c r="K3" s="2192"/>
      <c r="L3" s="2192"/>
      <c r="M3" s="276"/>
    </row>
    <row r="5" spans="2:17">
      <c r="C5" s="2198" t="s">
        <v>1657</v>
      </c>
      <c r="D5" s="2198"/>
      <c r="E5" s="2198"/>
      <c r="F5" s="2198"/>
      <c r="G5" s="2198"/>
      <c r="H5" s="2198"/>
      <c r="I5" s="2198"/>
      <c r="J5" s="2198"/>
      <c r="K5" s="2198"/>
      <c r="L5" s="2198"/>
      <c r="M5" s="2198"/>
      <c r="N5" s="44"/>
      <c r="O5" s="44"/>
    </row>
    <row r="6" spans="2:17" ht="15.75" thickBot="1">
      <c r="C6" s="2198" t="s">
        <v>254</v>
      </c>
      <c r="D6" s="2198"/>
      <c r="E6" s="2198"/>
      <c r="F6" s="2198"/>
      <c r="G6" s="2198"/>
      <c r="H6" s="2198"/>
      <c r="I6" s="2198"/>
      <c r="J6" s="2198"/>
      <c r="K6" s="2198"/>
      <c r="L6" s="2198"/>
      <c r="M6" s="2198"/>
      <c r="N6" s="44"/>
      <c r="O6" s="44"/>
    </row>
    <row r="7" spans="2:17" ht="15.75" thickBot="1">
      <c r="C7" s="2197" t="s">
        <v>387</v>
      </c>
      <c r="D7" s="2197"/>
      <c r="E7" s="2197"/>
      <c r="F7" s="2197"/>
      <c r="G7" s="2197"/>
      <c r="H7" s="2197"/>
      <c r="I7" s="2197"/>
      <c r="J7" s="2197"/>
      <c r="K7" s="2197"/>
      <c r="L7" s="2197"/>
      <c r="M7" s="2197"/>
      <c r="N7" s="342"/>
      <c r="O7" s="343" t="s">
        <v>256</v>
      </c>
      <c r="P7" s="150">
        <v>7447461031915.2998</v>
      </c>
    </row>
    <row r="8" spans="2:17" ht="15.75" customHeight="1" thickBot="1">
      <c r="C8" s="2258" t="s">
        <v>257</v>
      </c>
      <c r="D8" s="1307">
        <v>2023</v>
      </c>
      <c r="E8" s="2261">
        <v>2024</v>
      </c>
      <c r="F8" s="2262"/>
      <c r="G8" s="2262"/>
      <c r="H8" s="2262"/>
      <c r="I8" s="2262"/>
      <c r="J8" s="2263"/>
      <c r="K8" s="2264" t="s">
        <v>258</v>
      </c>
      <c r="L8" s="2265"/>
      <c r="M8" s="2256" t="s">
        <v>259</v>
      </c>
    </row>
    <row r="9" spans="2:17" ht="26.25" customHeight="1" thickBot="1">
      <c r="C9" s="2259"/>
      <c r="D9" s="2256" t="s">
        <v>308</v>
      </c>
      <c r="E9" s="2256" t="s">
        <v>261</v>
      </c>
      <c r="F9" s="2256" t="s">
        <v>262</v>
      </c>
      <c r="G9" s="2256" t="s">
        <v>388</v>
      </c>
      <c r="H9" s="2256" t="s">
        <v>308</v>
      </c>
      <c r="I9" s="2256" t="s">
        <v>389</v>
      </c>
      <c r="J9" s="2256" t="s">
        <v>313</v>
      </c>
      <c r="K9" s="2266"/>
      <c r="L9" s="2267"/>
      <c r="M9" s="2268"/>
    </row>
    <row r="10" spans="2:17" ht="21" thickBot="1">
      <c r="C10" s="2259"/>
      <c r="D10" s="2257"/>
      <c r="E10" s="2257"/>
      <c r="F10" s="2257"/>
      <c r="G10" s="2257"/>
      <c r="H10" s="2257"/>
      <c r="I10" s="2257"/>
      <c r="J10" s="2257"/>
      <c r="K10" s="1308" t="s">
        <v>267</v>
      </c>
      <c r="L10" s="1308" t="s">
        <v>268</v>
      </c>
      <c r="M10" s="2257"/>
    </row>
    <row r="11" spans="2:17" ht="21" thickBot="1">
      <c r="C11" s="2260"/>
      <c r="D11" s="1309">
        <v>1</v>
      </c>
      <c r="E11" s="1309">
        <v>2</v>
      </c>
      <c r="F11" s="1309">
        <v>3</v>
      </c>
      <c r="G11" s="1309">
        <v>4</v>
      </c>
      <c r="H11" s="1309">
        <v>5</v>
      </c>
      <c r="I11" s="1309">
        <v>6</v>
      </c>
      <c r="J11" s="1309" t="s">
        <v>390</v>
      </c>
      <c r="K11" s="1309" t="s">
        <v>391</v>
      </c>
      <c r="L11" s="1309" t="s">
        <v>392</v>
      </c>
      <c r="M11" s="1309" t="s">
        <v>315</v>
      </c>
    </row>
    <row r="12" spans="2:17" ht="20.25">
      <c r="C12" s="344" t="s">
        <v>393</v>
      </c>
      <c r="D12" s="345">
        <f t="shared" ref="D12:I12" si="0">SUM(D13:D16)</f>
        <v>87915417678.089935</v>
      </c>
      <c r="E12" s="345">
        <f t="shared" si="0"/>
        <v>219411356799</v>
      </c>
      <c r="F12" s="345">
        <f t="shared" si="0"/>
        <v>221774615617.59991</v>
      </c>
      <c r="G12" s="345">
        <f t="shared" si="0"/>
        <v>142198881876.5701</v>
      </c>
      <c r="H12" s="345">
        <f t="shared" si="0"/>
        <v>107310000837.47002</v>
      </c>
      <c r="I12" s="345">
        <f t="shared" si="0"/>
        <v>104383133875.54999</v>
      </c>
      <c r="J12" s="346">
        <f t="shared" ref="J12:J40" si="1">IFERROR(H12/F12,"0.0%")</f>
        <v>0.48386962835504044</v>
      </c>
      <c r="K12" s="345">
        <f t="shared" ref="K12:K40" si="2">H12-D12</f>
        <v>19394583159.380081</v>
      </c>
      <c r="L12" s="346">
        <f t="shared" ref="L12:L40" si="3">IFERROR(K12/D12,"0.0%")</f>
        <v>0.22060502778244268</v>
      </c>
      <c r="M12" s="346">
        <f t="shared" ref="M12:M40" si="4">H12/$P$7</f>
        <v>1.4408937539599664E-2</v>
      </c>
      <c r="N12" s="282"/>
    </row>
    <row r="13" spans="2:17" ht="20.25">
      <c r="C13" s="347" t="s">
        <v>394</v>
      </c>
      <c r="D13" s="348">
        <v>38533854570.39994</v>
      </c>
      <c r="E13" s="348">
        <v>95815120187</v>
      </c>
      <c r="F13" s="348">
        <v>95736736010.169952</v>
      </c>
      <c r="G13" s="348">
        <v>57628319635.33007</v>
      </c>
      <c r="H13" s="348">
        <v>49887745417.709984</v>
      </c>
      <c r="I13" s="348">
        <v>48931096216.649963</v>
      </c>
      <c r="J13" s="349">
        <f t="shared" si="1"/>
        <v>0.52109302548616754</v>
      </c>
      <c r="K13" s="348">
        <f t="shared" si="2"/>
        <v>11353890847.310043</v>
      </c>
      <c r="L13" s="349">
        <f t="shared" si="3"/>
        <v>0.29464716088983262</v>
      </c>
      <c r="M13" s="349">
        <f t="shared" si="4"/>
        <v>6.6986245653278846E-3</v>
      </c>
      <c r="N13" s="282"/>
    </row>
    <row r="14" spans="2:17" ht="20.25">
      <c r="C14" s="347" t="s">
        <v>395</v>
      </c>
      <c r="D14" s="348">
        <v>5597054395.8900023</v>
      </c>
      <c r="E14" s="348">
        <v>13511032861</v>
      </c>
      <c r="F14" s="348">
        <v>13511032861</v>
      </c>
      <c r="G14" s="348">
        <v>9348520765.6800022</v>
      </c>
      <c r="H14" s="348">
        <v>6022129160.2099943</v>
      </c>
      <c r="I14" s="348">
        <v>5741465668.5099964</v>
      </c>
      <c r="J14" s="349">
        <f t="shared" si="1"/>
        <v>0.44571937779775889</v>
      </c>
      <c r="K14" s="348">
        <f t="shared" si="2"/>
        <v>425074764.31999207</v>
      </c>
      <c r="L14" s="349">
        <f t="shared" si="3"/>
        <v>7.5946155647894115E-2</v>
      </c>
      <c r="M14" s="349">
        <f t="shared" si="4"/>
        <v>8.0861506148240353E-4</v>
      </c>
      <c r="N14" s="282"/>
      <c r="Q14" s="350"/>
    </row>
    <row r="15" spans="2:17" ht="20.25">
      <c r="C15" s="347" t="s">
        <v>396</v>
      </c>
      <c r="D15" s="348">
        <v>19152107428.779999</v>
      </c>
      <c r="E15" s="348">
        <v>49384238726</v>
      </c>
      <c r="F15" s="348">
        <v>50677419808.079994</v>
      </c>
      <c r="G15" s="348">
        <v>39237236241.280045</v>
      </c>
      <c r="H15" s="348">
        <v>22325128815.910007</v>
      </c>
      <c r="I15" s="348">
        <v>21698624281.570007</v>
      </c>
      <c r="J15" s="349">
        <f t="shared" si="1"/>
        <v>0.44053404653309708</v>
      </c>
      <c r="K15" s="348">
        <f t="shared" si="2"/>
        <v>3173021387.1300087</v>
      </c>
      <c r="L15" s="349">
        <f t="shared" si="3"/>
        <v>0.16567479056439963</v>
      </c>
      <c r="M15" s="349">
        <f t="shared" si="4"/>
        <v>2.9976831997157219E-3</v>
      </c>
      <c r="N15" s="282"/>
      <c r="Q15" s="350"/>
    </row>
    <row r="16" spans="2:17" ht="20.25">
      <c r="C16" s="347" t="s">
        <v>397</v>
      </c>
      <c r="D16" s="348">
        <v>24632401283.020004</v>
      </c>
      <c r="E16" s="348">
        <v>60700965025</v>
      </c>
      <c r="F16" s="348">
        <v>61849426938.349991</v>
      </c>
      <c r="G16" s="348">
        <v>35984805234.279991</v>
      </c>
      <c r="H16" s="348">
        <v>29074997443.640026</v>
      </c>
      <c r="I16" s="348">
        <v>28011947708.820019</v>
      </c>
      <c r="J16" s="351">
        <f t="shared" si="1"/>
        <v>0.47009323906301148</v>
      </c>
      <c r="K16" s="348">
        <f t="shared" si="2"/>
        <v>4442596160.6200218</v>
      </c>
      <c r="L16" s="351">
        <f t="shared" si="3"/>
        <v>0.18035578868563101</v>
      </c>
      <c r="M16" s="351">
        <f t="shared" si="4"/>
        <v>3.9040147130736539E-3</v>
      </c>
      <c r="N16" s="282"/>
      <c r="Q16" s="350"/>
    </row>
    <row r="17" spans="3:17" ht="20.25">
      <c r="C17" s="344" t="s">
        <v>398</v>
      </c>
      <c r="D17" s="345">
        <f t="shared" ref="D17:I17" si="5">SUM(D18:D26)</f>
        <v>101338811049.73997</v>
      </c>
      <c r="E17" s="345">
        <f t="shared" si="5"/>
        <v>268623884854</v>
      </c>
      <c r="F17" s="345">
        <f t="shared" si="5"/>
        <v>266400516370.75003</v>
      </c>
      <c r="G17" s="345">
        <f t="shared" si="5"/>
        <v>128222394117.99001</v>
      </c>
      <c r="H17" s="345">
        <f t="shared" si="5"/>
        <v>117454363607.02007</v>
      </c>
      <c r="I17" s="345">
        <f t="shared" si="5"/>
        <v>109082793375.82004</v>
      </c>
      <c r="J17" s="346">
        <f t="shared" si="1"/>
        <v>0.44089390368732856</v>
      </c>
      <c r="K17" s="345">
        <f t="shared" si="2"/>
        <v>16115552557.28009</v>
      </c>
      <c r="L17" s="346">
        <f t="shared" si="3"/>
        <v>0.15902646173113397</v>
      </c>
      <c r="M17" s="346">
        <f t="shared" si="4"/>
        <v>1.5771061184970545E-2</v>
      </c>
      <c r="N17" s="282"/>
      <c r="Q17" s="350"/>
    </row>
    <row r="18" spans="3:17" ht="20.25">
      <c r="C18" s="347" t="s">
        <v>399</v>
      </c>
      <c r="D18" s="348">
        <v>8866097171.2199993</v>
      </c>
      <c r="E18" s="348">
        <v>24181094950</v>
      </c>
      <c r="F18" s="348">
        <v>24168633063.660004</v>
      </c>
      <c r="G18" s="348">
        <v>16497245100.119995</v>
      </c>
      <c r="H18" s="348">
        <v>15646899633.029997</v>
      </c>
      <c r="I18" s="348">
        <v>14687615491.649998</v>
      </c>
      <c r="J18" s="349">
        <f t="shared" si="1"/>
        <v>0.64740523768208891</v>
      </c>
      <c r="K18" s="348">
        <f t="shared" si="2"/>
        <v>6780802461.8099976</v>
      </c>
      <c r="L18" s="349">
        <f t="shared" si="3"/>
        <v>0.76480127962289646</v>
      </c>
      <c r="M18" s="349">
        <f t="shared" si="4"/>
        <v>2.1009709974952372E-3</v>
      </c>
      <c r="N18" s="282"/>
      <c r="Q18" s="350"/>
    </row>
    <row r="19" spans="3:17" ht="20.25">
      <c r="C19" s="347" t="s">
        <v>400</v>
      </c>
      <c r="D19" s="348">
        <v>8684187834.5899925</v>
      </c>
      <c r="E19" s="348">
        <v>18352875264</v>
      </c>
      <c r="F19" s="348">
        <v>18963326793.939999</v>
      </c>
      <c r="G19" s="348">
        <v>9048303360.7199955</v>
      </c>
      <c r="H19" s="348">
        <v>8317153343.5199966</v>
      </c>
      <c r="I19" s="348">
        <v>7773183878.1699982</v>
      </c>
      <c r="J19" s="349">
        <f t="shared" si="1"/>
        <v>0.43859146835869861</v>
      </c>
      <c r="K19" s="348">
        <f t="shared" si="2"/>
        <v>-367034491.06999588</v>
      </c>
      <c r="L19" s="349">
        <f t="shared" si="3"/>
        <v>-4.2264688196639484E-2</v>
      </c>
      <c r="M19" s="349">
        <f t="shared" si="4"/>
        <v>1.1167770207695916E-3</v>
      </c>
      <c r="N19" s="282"/>
      <c r="Q19" s="352"/>
    </row>
    <row r="20" spans="3:17" ht="20.25">
      <c r="C20" s="347" t="s">
        <v>401</v>
      </c>
      <c r="D20" s="348">
        <v>2908215758.690001</v>
      </c>
      <c r="E20" s="348">
        <v>7309972466</v>
      </c>
      <c r="F20" s="348">
        <v>7819897623.9499998</v>
      </c>
      <c r="G20" s="348">
        <v>6389647040.9700003</v>
      </c>
      <c r="H20" s="348">
        <v>4271576939.0800004</v>
      </c>
      <c r="I20" s="348">
        <v>3768879804.4700003</v>
      </c>
      <c r="J20" s="349">
        <f t="shared" si="1"/>
        <v>0.54624461143806313</v>
      </c>
      <c r="K20" s="348">
        <f t="shared" si="2"/>
        <v>1363361180.3899994</v>
      </c>
      <c r="L20" s="349">
        <f t="shared" si="3"/>
        <v>0.46879643517375141</v>
      </c>
      <c r="M20" s="349">
        <f t="shared" si="4"/>
        <v>5.7356150247374414E-4</v>
      </c>
      <c r="N20" s="282"/>
    </row>
    <row r="21" spans="3:17" ht="20.25">
      <c r="C21" s="347" t="s">
        <v>402</v>
      </c>
      <c r="D21" s="348">
        <v>43806115603.209984</v>
      </c>
      <c r="E21" s="348">
        <v>92264417778</v>
      </c>
      <c r="F21" s="348">
        <v>92309022889.139999</v>
      </c>
      <c r="G21" s="348">
        <v>45698656272.550003</v>
      </c>
      <c r="H21" s="348">
        <v>44558876452.779999</v>
      </c>
      <c r="I21" s="348">
        <v>44517889789.629997</v>
      </c>
      <c r="J21" s="349">
        <f t="shared" si="1"/>
        <v>0.48271420342401083</v>
      </c>
      <c r="K21" s="348">
        <f t="shared" si="2"/>
        <v>752760849.57001495</v>
      </c>
      <c r="L21" s="349">
        <f t="shared" si="3"/>
        <v>1.7183921450338657E-2</v>
      </c>
      <c r="M21" s="349">
        <f t="shared" si="4"/>
        <v>5.9830962876915618E-3</v>
      </c>
      <c r="N21" s="282"/>
    </row>
    <row r="22" spans="3:17" ht="20.25">
      <c r="C22" s="347" t="s">
        <v>403</v>
      </c>
      <c r="D22" s="348">
        <v>308366475.63</v>
      </c>
      <c r="E22" s="348">
        <v>762083921</v>
      </c>
      <c r="F22" s="348">
        <v>949408187.72000003</v>
      </c>
      <c r="G22" s="348">
        <v>790604941.43999958</v>
      </c>
      <c r="H22" s="348">
        <v>357765584.14999998</v>
      </c>
      <c r="I22" s="348">
        <v>352560217.09000003</v>
      </c>
      <c r="J22" s="351">
        <f t="shared" si="1"/>
        <v>0.37683010192820499</v>
      </c>
      <c r="K22" s="348">
        <f t="shared" si="2"/>
        <v>49399108.519999981</v>
      </c>
      <c r="L22" s="351">
        <f t="shared" si="3"/>
        <v>0.16019610568586107</v>
      </c>
      <c r="M22" s="351">
        <f t="shared" si="4"/>
        <v>4.8038597666618693E-5</v>
      </c>
      <c r="N22" s="282"/>
    </row>
    <row r="23" spans="3:17" ht="20.25">
      <c r="C23" s="347" t="s">
        <v>404</v>
      </c>
      <c r="D23" s="348">
        <v>33960542233.779999</v>
      </c>
      <c r="E23" s="348">
        <v>115004347968</v>
      </c>
      <c r="F23" s="348">
        <v>112017894843.32005</v>
      </c>
      <c r="G23" s="348">
        <v>45510947725.640015</v>
      </c>
      <c r="H23" s="348">
        <v>41139353968.790077</v>
      </c>
      <c r="I23" s="348">
        <v>35037910463.84005</v>
      </c>
      <c r="J23" s="351">
        <f t="shared" si="1"/>
        <v>0.36725698180930716</v>
      </c>
      <c r="K23" s="348">
        <f t="shared" si="2"/>
        <v>7178811735.0100784</v>
      </c>
      <c r="L23" s="351">
        <f t="shared" si="3"/>
        <v>0.21138684081049305</v>
      </c>
      <c r="M23" s="351">
        <f t="shared" si="4"/>
        <v>5.5239435013478772E-3</v>
      </c>
      <c r="N23" s="282"/>
    </row>
    <row r="24" spans="3:17" ht="20.25">
      <c r="C24" s="347" t="s">
        <v>405</v>
      </c>
      <c r="D24" s="348">
        <v>1030379044.1899997</v>
      </c>
      <c r="E24" s="348">
        <v>2319162116</v>
      </c>
      <c r="F24" s="348">
        <v>2346162116</v>
      </c>
      <c r="G24" s="348">
        <v>1054485427.6399996</v>
      </c>
      <c r="H24" s="348">
        <v>782596382.76000023</v>
      </c>
      <c r="I24" s="348">
        <v>762456579.6900003</v>
      </c>
      <c r="J24" s="349">
        <f t="shared" si="1"/>
        <v>0.33356449557469547</v>
      </c>
      <c r="K24" s="348">
        <f t="shared" si="2"/>
        <v>-247782661.42999947</v>
      </c>
      <c r="L24" s="349">
        <f t="shared" si="3"/>
        <v>-0.24047719412304824</v>
      </c>
      <c r="M24" s="349">
        <f t="shared" si="4"/>
        <v>1.0508230649428939E-4</v>
      </c>
      <c r="N24" s="282"/>
    </row>
    <row r="25" spans="3:17" ht="20.25">
      <c r="C25" s="347" t="s">
        <v>406</v>
      </c>
      <c r="D25" s="348">
        <v>74851510.019999996</v>
      </c>
      <c r="E25" s="348">
        <v>149703020</v>
      </c>
      <c r="F25" s="348">
        <v>149703020</v>
      </c>
      <c r="G25" s="348">
        <v>74851510.020000011</v>
      </c>
      <c r="H25" s="348">
        <v>74851510.020000011</v>
      </c>
      <c r="I25" s="348">
        <v>74851510.020000011</v>
      </c>
      <c r="J25" s="349">
        <f t="shared" si="1"/>
        <v>0.50000000013359791</v>
      </c>
      <c r="K25" s="348">
        <f t="shared" si="2"/>
        <v>0</v>
      </c>
      <c r="L25" s="349">
        <f t="shared" si="3"/>
        <v>0</v>
      </c>
      <c r="M25" s="349">
        <f t="shared" si="4"/>
        <v>1.0050607811069013E-5</v>
      </c>
      <c r="N25" s="282"/>
    </row>
    <row r="26" spans="3:17" ht="20.25">
      <c r="C26" s="347" t="s">
        <v>407</v>
      </c>
      <c r="D26" s="348">
        <v>1700055418.4100003</v>
      </c>
      <c r="E26" s="348">
        <v>8280227371</v>
      </c>
      <c r="F26" s="348">
        <v>7676467833.0199966</v>
      </c>
      <c r="G26" s="348">
        <v>3157652738.8899994</v>
      </c>
      <c r="H26" s="348">
        <v>2305289792.8899994</v>
      </c>
      <c r="I26" s="348">
        <v>2107445641.259999</v>
      </c>
      <c r="J26" s="349">
        <f t="shared" si="1"/>
        <v>0.30030605781657738</v>
      </c>
      <c r="K26" s="348">
        <f t="shared" si="2"/>
        <v>605234374.47999907</v>
      </c>
      <c r="L26" s="349">
        <f t="shared" si="3"/>
        <v>0.35600861473448475</v>
      </c>
      <c r="M26" s="349">
        <f t="shared" si="4"/>
        <v>3.0954036322055608E-4</v>
      </c>
      <c r="N26" s="282"/>
    </row>
    <row r="27" spans="3:17" ht="20.25">
      <c r="C27" s="344" t="s">
        <v>408</v>
      </c>
      <c r="D27" s="345">
        <f t="shared" ref="D27:I27" si="6">SUM(D28:D30)</f>
        <v>3368748890.0800028</v>
      </c>
      <c r="E27" s="345">
        <f t="shared" si="6"/>
        <v>9784245470</v>
      </c>
      <c r="F27" s="345">
        <f t="shared" si="6"/>
        <v>9873051338.7300014</v>
      </c>
      <c r="G27" s="345">
        <f t="shared" si="6"/>
        <v>5681485442.5599918</v>
      </c>
      <c r="H27" s="345">
        <f t="shared" si="6"/>
        <v>3829097582.9300032</v>
      </c>
      <c r="I27" s="345">
        <f t="shared" si="6"/>
        <v>3478636603.3800068</v>
      </c>
      <c r="J27" s="346">
        <f t="shared" si="1"/>
        <v>0.38783324947468073</v>
      </c>
      <c r="K27" s="345">
        <f t="shared" si="2"/>
        <v>460348692.85000038</v>
      </c>
      <c r="L27" s="346">
        <f t="shared" si="3"/>
        <v>0.13665271822592506</v>
      </c>
      <c r="M27" s="346">
        <f t="shared" si="4"/>
        <v>5.1414805213760952E-4</v>
      </c>
      <c r="N27" s="282"/>
    </row>
    <row r="28" spans="3:17" ht="20.25">
      <c r="C28" s="347" t="s">
        <v>409</v>
      </c>
      <c r="D28" s="348">
        <v>148413919.68999997</v>
      </c>
      <c r="E28" s="348">
        <v>900977565</v>
      </c>
      <c r="F28" s="348">
        <v>934606249.13</v>
      </c>
      <c r="G28" s="348">
        <v>478774348.57999998</v>
      </c>
      <c r="H28" s="348">
        <v>323864202.74999988</v>
      </c>
      <c r="I28" s="348">
        <v>286250087.67999989</v>
      </c>
      <c r="J28" s="349">
        <f t="shared" si="1"/>
        <v>0.34652475633613239</v>
      </c>
      <c r="K28" s="348">
        <f t="shared" si="2"/>
        <v>175450283.05999991</v>
      </c>
      <c r="L28" s="349">
        <f t="shared" si="3"/>
        <v>1.182168649857589</v>
      </c>
      <c r="M28" s="349">
        <f t="shared" si="4"/>
        <v>4.3486525322135208E-5</v>
      </c>
      <c r="N28" s="282"/>
    </row>
    <row r="29" spans="3:17" ht="20.25">
      <c r="C29" s="347" t="s">
        <v>410</v>
      </c>
      <c r="D29" s="348">
        <v>2972559416.3500028</v>
      </c>
      <c r="E29" s="348">
        <v>8164325450</v>
      </c>
      <c r="F29" s="348">
        <v>8236668913.0000019</v>
      </c>
      <c r="G29" s="348">
        <v>4847045846.3899918</v>
      </c>
      <c r="H29" s="348">
        <v>3234590096.4400029</v>
      </c>
      <c r="I29" s="348">
        <v>2925969063.1000071</v>
      </c>
      <c r="J29" s="349">
        <f t="shared" si="1"/>
        <v>0.39270609643357435</v>
      </c>
      <c r="K29" s="348">
        <f t="shared" si="2"/>
        <v>262030680.09000015</v>
      </c>
      <c r="L29" s="349">
        <f t="shared" si="3"/>
        <v>8.8149854515522819E-2</v>
      </c>
      <c r="M29" s="349">
        <f t="shared" si="4"/>
        <v>4.3432118443836258E-4</v>
      </c>
      <c r="N29" s="282"/>
    </row>
    <row r="30" spans="3:17" ht="20.25">
      <c r="C30" s="347" t="s">
        <v>411</v>
      </c>
      <c r="D30" s="348">
        <v>247775554.03999984</v>
      </c>
      <c r="E30" s="348">
        <v>718942455</v>
      </c>
      <c r="F30" s="348">
        <v>701776176.5999999</v>
      </c>
      <c r="G30" s="348">
        <v>355665247.58999997</v>
      </c>
      <c r="H30" s="348">
        <v>270643283.74000001</v>
      </c>
      <c r="I30" s="348">
        <v>266417452.59999999</v>
      </c>
      <c r="J30" s="349">
        <f t="shared" si="1"/>
        <v>0.38565470411267883</v>
      </c>
      <c r="K30" s="348">
        <f t="shared" si="2"/>
        <v>22867729.700000167</v>
      </c>
      <c r="L30" s="349">
        <f t="shared" si="3"/>
        <v>9.2292114081232154E-2</v>
      </c>
      <c r="M30" s="349">
        <f t="shared" si="4"/>
        <v>3.6340342377111757E-5</v>
      </c>
      <c r="N30" s="282"/>
    </row>
    <row r="31" spans="3:17" ht="20.25">
      <c r="C31" s="344" t="s">
        <v>412</v>
      </c>
      <c r="D31" s="345">
        <f t="shared" ref="D31:I31" si="7">SUM(D32:D37)</f>
        <v>245412684991.32986</v>
      </c>
      <c r="E31" s="345">
        <f t="shared" si="7"/>
        <v>626232997285</v>
      </c>
      <c r="F31" s="345">
        <f t="shared" si="7"/>
        <v>629557286692.84985</v>
      </c>
      <c r="G31" s="345">
        <f t="shared" si="7"/>
        <v>401628033862.27014</v>
      </c>
      <c r="H31" s="345">
        <f t="shared" si="7"/>
        <v>281010688312.05005</v>
      </c>
      <c r="I31" s="345">
        <f t="shared" si="7"/>
        <v>268914366568.10016</v>
      </c>
      <c r="J31" s="346">
        <f t="shared" si="1"/>
        <v>0.44636237917003146</v>
      </c>
      <c r="K31" s="345">
        <f t="shared" si="2"/>
        <v>35598003320.720184</v>
      </c>
      <c r="L31" s="346">
        <f t="shared" si="3"/>
        <v>0.14505364024674527</v>
      </c>
      <c r="M31" s="346">
        <f t="shared" si="4"/>
        <v>3.7732414726013165E-2</v>
      </c>
      <c r="N31" s="282"/>
    </row>
    <row r="32" spans="3:17" ht="20.25">
      <c r="C32" s="347" t="s">
        <v>413</v>
      </c>
      <c r="D32" s="348">
        <v>13772368620.859997</v>
      </c>
      <c r="E32" s="348">
        <v>26591527885</v>
      </c>
      <c r="F32" s="348">
        <v>26856606590.709995</v>
      </c>
      <c r="G32" s="348">
        <v>14636027583.159996</v>
      </c>
      <c r="H32" s="348">
        <v>14015002321.649996</v>
      </c>
      <c r="I32" s="348">
        <v>13876831421.899996</v>
      </c>
      <c r="J32" s="349">
        <f t="shared" si="1"/>
        <v>0.52184561271035423</v>
      </c>
      <c r="K32" s="348">
        <f t="shared" si="2"/>
        <v>242633700.78999901</v>
      </c>
      <c r="L32" s="349">
        <f t="shared" si="3"/>
        <v>1.761742714484853E-2</v>
      </c>
      <c r="M32" s="349">
        <f t="shared" si="4"/>
        <v>1.8818497017426743E-3</v>
      </c>
      <c r="N32" s="282"/>
      <c r="O32" s="304"/>
      <c r="P32" s="282"/>
    </row>
    <row r="33" spans="3:16" ht="20.25">
      <c r="C33" s="347" t="s">
        <v>414</v>
      </c>
      <c r="D33" s="348">
        <v>58112857285.869987</v>
      </c>
      <c r="E33" s="348">
        <v>133160839893</v>
      </c>
      <c r="F33" s="348">
        <v>132703243652.00996</v>
      </c>
      <c r="G33" s="348">
        <v>65695622962.85006</v>
      </c>
      <c r="H33" s="348">
        <v>60254536860.930038</v>
      </c>
      <c r="I33" s="348">
        <v>56131351203.040047</v>
      </c>
      <c r="J33" s="351">
        <f t="shared" si="1"/>
        <v>0.45405474050759875</v>
      </c>
      <c r="K33" s="348">
        <f t="shared" si="2"/>
        <v>2141679575.060051</v>
      </c>
      <c r="L33" s="351">
        <f t="shared" si="3"/>
        <v>3.6853799229396959E-2</v>
      </c>
      <c r="M33" s="351">
        <f t="shared" si="4"/>
        <v>8.0906145870002742E-3</v>
      </c>
      <c r="N33" s="282"/>
      <c r="O33" s="304"/>
      <c r="P33" s="282"/>
    </row>
    <row r="34" spans="3:16" ht="20.25">
      <c r="C34" s="347" t="s">
        <v>415</v>
      </c>
      <c r="D34" s="348">
        <v>4402527445.9900017</v>
      </c>
      <c r="E34" s="348">
        <v>9752583104</v>
      </c>
      <c r="F34" s="348">
        <v>11349166082.650003</v>
      </c>
      <c r="G34" s="348">
        <v>5282544758.3200045</v>
      </c>
      <c r="H34" s="348">
        <v>5017457877.0099964</v>
      </c>
      <c r="I34" s="348">
        <v>4620614566.7199974</v>
      </c>
      <c r="J34" s="351">
        <f t="shared" si="1"/>
        <v>0.44209925561671154</v>
      </c>
      <c r="K34" s="348">
        <f t="shared" si="2"/>
        <v>614930431.01999474</v>
      </c>
      <c r="L34" s="351">
        <f t="shared" si="3"/>
        <v>0.13967668312439438</v>
      </c>
      <c r="M34" s="351">
        <f t="shared" si="4"/>
        <v>6.7371388121511687E-4</v>
      </c>
      <c r="N34" s="282"/>
      <c r="O34" s="304"/>
      <c r="P34" s="282"/>
    </row>
    <row r="35" spans="3:16" ht="20.25">
      <c r="C35" s="347" t="s">
        <v>416</v>
      </c>
      <c r="D35" s="348">
        <v>106871243236.31992</v>
      </c>
      <c r="E35" s="348">
        <v>299968351366</v>
      </c>
      <c r="F35" s="348">
        <v>301116334048.1499</v>
      </c>
      <c r="G35" s="348">
        <v>212739990969.02017</v>
      </c>
      <c r="H35" s="348">
        <v>130653567809.50002</v>
      </c>
      <c r="I35" s="348">
        <v>123973347358.04007</v>
      </c>
      <c r="J35" s="351">
        <f t="shared" si="1"/>
        <v>0.43389731155735944</v>
      </c>
      <c r="K35" s="348">
        <f t="shared" si="2"/>
        <v>23782324573.180099</v>
      </c>
      <c r="L35" s="351">
        <f t="shared" si="3"/>
        <v>0.22253249660988073</v>
      </c>
      <c r="M35" s="351">
        <f t="shared" si="4"/>
        <v>1.7543370451969884E-2</v>
      </c>
      <c r="N35" s="282"/>
      <c r="O35" s="304"/>
      <c r="P35" s="282"/>
    </row>
    <row r="36" spans="3:16" ht="20.25">
      <c r="C36" s="347" t="s">
        <v>417</v>
      </c>
      <c r="D36" s="348">
        <v>61980433210.98996</v>
      </c>
      <c r="E36" s="348">
        <v>155715919621</v>
      </c>
      <c r="F36" s="348">
        <v>156418097152.39001</v>
      </c>
      <c r="G36" s="348">
        <v>102818769034.61993</v>
      </c>
      <c r="H36" s="348">
        <v>70743355357.950012</v>
      </c>
      <c r="I36" s="348">
        <v>70010419071.170013</v>
      </c>
      <c r="J36" s="351">
        <f t="shared" si="1"/>
        <v>0.45227091139606718</v>
      </c>
      <c r="K36" s="348">
        <f t="shared" si="2"/>
        <v>8762922146.9600525</v>
      </c>
      <c r="L36" s="351">
        <f t="shared" si="3"/>
        <v>0.1413820732283341</v>
      </c>
      <c r="M36" s="351">
        <f t="shared" si="4"/>
        <v>9.4989896630256823E-3</v>
      </c>
      <c r="N36" s="282"/>
      <c r="O36" s="304"/>
      <c r="P36" s="282"/>
    </row>
    <row r="37" spans="3:16" ht="20.25">
      <c r="C37" s="353" t="s">
        <v>418</v>
      </c>
      <c r="D37" s="348">
        <v>273255191.30000007</v>
      </c>
      <c r="E37" s="348">
        <v>1043775416</v>
      </c>
      <c r="F37" s="348">
        <v>1113839166.9400001</v>
      </c>
      <c r="G37" s="348">
        <v>455078554.30000007</v>
      </c>
      <c r="H37" s="348">
        <v>326768085.01000017</v>
      </c>
      <c r="I37" s="348">
        <v>301802947.23000014</v>
      </c>
      <c r="J37" s="349">
        <f t="shared" si="1"/>
        <v>0.2933709773447053</v>
      </c>
      <c r="K37" s="348">
        <f t="shared" si="2"/>
        <v>53512893.710000098</v>
      </c>
      <c r="L37" s="349">
        <f t="shared" si="3"/>
        <v>0.19583486577296028</v>
      </c>
      <c r="M37" s="349">
        <f t="shared" si="4"/>
        <v>4.3876441059532963E-5</v>
      </c>
      <c r="N37" s="282"/>
      <c r="O37" s="304"/>
      <c r="P37" s="282"/>
    </row>
    <row r="38" spans="3:16" ht="20.25">
      <c r="C38" s="344" t="s">
        <v>419</v>
      </c>
      <c r="D38" s="345">
        <f t="shared" ref="D38:I38" si="8">D39</f>
        <v>145118769221.67996</v>
      </c>
      <c r="E38" s="345">
        <f t="shared" si="8"/>
        <v>294634030542</v>
      </c>
      <c r="F38" s="345">
        <f t="shared" si="8"/>
        <v>294634030542</v>
      </c>
      <c r="G38" s="345">
        <f t="shared" si="8"/>
        <v>163947633978.37003</v>
      </c>
      <c r="H38" s="345">
        <f t="shared" si="8"/>
        <v>161861278299.84998</v>
      </c>
      <c r="I38" s="345">
        <f t="shared" si="8"/>
        <v>125106932017.84001</v>
      </c>
      <c r="J38" s="346">
        <f t="shared" si="1"/>
        <v>0.5493638260390179</v>
      </c>
      <c r="K38" s="345">
        <f t="shared" si="2"/>
        <v>16742509078.170013</v>
      </c>
      <c r="L38" s="346">
        <f t="shared" si="3"/>
        <v>0.11537107961958082</v>
      </c>
      <c r="M38" s="346">
        <f t="shared" si="4"/>
        <v>2.1733752967113319E-2</v>
      </c>
      <c r="N38" s="282"/>
    </row>
    <row r="39" spans="3:16" ht="20.25">
      <c r="C39" s="354" t="s">
        <v>420</v>
      </c>
      <c r="D39" s="348">
        <v>145118769221.67996</v>
      </c>
      <c r="E39" s="348">
        <v>294634030542</v>
      </c>
      <c r="F39" s="348">
        <v>294634030542</v>
      </c>
      <c r="G39" s="348">
        <v>163947633978.37003</v>
      </c>
      <c r="H39" s="348">
        <v>161861278299.84998</v>
      </c>
      <c r="I39" s="348">
        <v>125106932017.84001</v>
      </c>
      <c r="J39" s="349">
        <f t="shared" si="1"/>
        <v>0.5493638260390179</v>
      </c>
      <c r="K39" s="348">
        <f t="shared" si="2"/>
        <v>16742509078.170013</v>
      </c>
      <c r="L39" s="349">
        <f t="shared" si="3"/>
        <v>0.11537107961958082</v>
      </c>
      <c r="M39" s="349">
        <f t="shared" si="4"/>
        <v>2.1733752967113319E-2</v>
      </c>
      <c r="N39" s="282"/>
    </row>
    <row r="40" spans="3:16" ht="20.25">
      <c r="C40" s="1310" t="s">
        <v>300</v>
      </c>
      <c r="D40" s="1311">
        <f t="shared" ref="D40:I40" si="9">SUM(D38+D31+D27+D17+D12)</f>
        <v>583154431830.9198</v>
      </c>
      <c r="E40" s="1311">
        <f t="shared" si="9"/>
        <v>1418686514950</v>
      </c>
      <c r="F40" s="1311">
        <f t="shared" si="9"/>
        <v>1422239500561.9297</v>
      </c>
      <c r="G40" s="1311">
        <f t="shared" si="9"/>
        <v>841678429277.76013</v>
      </c>
      <c r="H40" s="1311">
        <f t="shared" si="9"/>
        <v>671465428639.32007</v>
      </c>
      <c r="I40" s="1311">
        <f t="shared" si="9"/>
        <v>610965862440.69019</v>
      </c>
      <c r="J40" s="1312">
        <f t="shared" si="1"/>
        <v>0.47211839382468473</v>
      </c>
      <c r="K40" s="1311">
        <f t="shared" si="2"/>
        <v>88310996808.400269</v>
      </c>
      <c r="L40" s="1312">
        <f t="shared" si="3"/>
        <v>0.15143672411291084</v>
      </c>
      <c r="M40" s="1312">
        <f t="shared" si="4"/>
        <v>9.0160314469834302E-2</v>
      </c>
      <c r="N40" s="282"/>
    </row>
    <row r="41" spans="3:16">
      <c r="C41" s="536" t="s">
        <v>682</v>
      </c>
    </row>
    <row r="42" spans="3:16">
      <c r="C42" s="537" t="s">
        <v>301</v>
      </c>
    </row>
    <row r="43" spans="3:16">
      <c r="C43" s="537" t="s">
        <v>302</v>
      </c>
    </row>
    <row r="44" spans="3:16">
      <c r="C44" s="536" t="s">
        <v>683</v>
      </c>
    </row>
    <row r="45" spans="3:16">
      <c r="C45" s="299"/>
    </row>
  </sheetData>
  <mergeCells count="17">
    <mergeCell ref="J9:J10"/>
    <mergeCell ref="C8:C11"/>
    <mergeCell ref="E8:J8"/>
    <mergeCell ref="K8:L9"/>
    <mergeCell ref="M8:M10"/>
    <mergeCell ref="D9:D10"/>
    <mergeCell ref="E9:E10"/>
    <mergeCell ref="F9:F10"/>
    <mergeCell ref="G9:G10"/>
    <mergeCell ref="H9:H10"/>
    <mergeCell ref="I9:I10"/>
    <mergeCell ref="C7:M7"/>
    <mergeCell ref="C1:L1"/>
    <mergeCell ref="C2:L2"/>
    <mergeCell ref="C3:L3"/>
    <mergeCell ref="C5:M5"/>
    <mergeCell ref="C6:M6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4ACF8-DD01-46B1-A1DF-666377E12D06}">
  <dimension ref="A1:Q75"/>
  <sheetViews>
    <sheetView showGridLines="0" zoomScale="60" zoomScaleNormal="60" workbookViewId="0">
      <selection activeCell="A3" sqref="A3:O3"/>
    </sheetView>
  </sheetViews>
  <sheetFormatPr baseColWidth="10" defaultColWidth="11.5703125" defaultRowHeight="15"/>
  <cols>
    <col min="1" max="1" width="11.5703125" style="355"/>
    <col min="2" max="2" width="82.7109375" style="355" customWidth="1"/>
    <col min="3" max="3" width="26" style="355" customWidth="1"/>
    <col min="4" max="6" width="24.7109375" style="355" customWidth="1"/>
    <col min="7" max="7" width="28.5703125" style="355" customWidth="1"/>
    <col min="8" max="8" width="32.7109375" style="355" bestFit="1" customWidth="1"/>
    <col min="9" max="9" width="27.7109375" style="355" bestFit="1" customWidth="1"/>
    <col min="10" max="10" width="26.5703125" style="355" customWidth="1"/>
    <col min="11" max="11" width="20.28515625" style="355" customWidth="1"/>
    <col min="12" max="12" width="21.5703125" style="355" customWidth="1"/>
    <col min="13" max="15" width="11.5703125" style="355"/>
    <col min="16" max="16" width="36.28515625" style="355" bestFit="1" customWidth="1"/>
    <col min="17" max="17" width="15.5703125" style="355" bestFit="1" customWidth="1"/>
    <col min="18" max="16384" width="11.5703125" style="355"/>
  </cols>
  <sheetData>
    <row r="1" spans="1:17">
      <c r="B1" s="356"/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  <c r="O1" s="356"/>
    </row>
    <row r="2" spans="1:17">
      <c r="A2" s="2269" t="s">
        <v>1658</v>
      </c>
      <c r="B2" s="2269"/>
      <c r="C2" s="2269"/>
      <c r="D2" s="2269"/>
      <c r="E2" s="2269"/>
      <c r="F2" s="2269"/>
      <c r="G2" s="2269"/>
      <c r="H2" s="2269"/>
      <c r="I2" s="2269"/>
      <c r="J2" s="2269"/>
      <c r="K2" s="2269"/>
      <c r="L2" s="2269"/>
      <c r="M2" s="2269"/>
      <c r="N2" s="2269"/>
      <c r="O2" s="2269"/>
    </row>
    <row r="3" spans="1:17">
      <c r="A3" s="2270" t="s">
        <v>421</v>
      </c>
      <c r="B3" s="2270"/>
      <c r="C3" s="2270"/>
      <c r="D3" s="2270"/>
      <c r="E3" s="2270"/>
      <c r="F3" s="2270"/>
      <c r="G3" s="2270"/>
      <c r="H3" s="2270"/>
      <c r="I3" s="2270"/>
      <c r="J3" s="2270"/>
      <c r="K3" s="2270"/>
      <c r="L3" s="2270"/>
      <c r="M3" s="2270"/>
      <c r="N3" s="2270"/>
      <c r="O3" s="2270"/>
    </row>
    <row r="4" spans="1:17" ht="15.75" thickBot="1"/>
    <row r="5" spans="1:17" ht="19.149999999999999" customHeight="1" thickBot="1">
      <c r="B5" s="2271" t="s">
        <v>257</v>
      </c>
      <c r="C5" s="1313">
        <v>2023</v>
      </c>
      <c r="D5" s="2274">
        <v>2024</v>
      </c>
      <c r="E5" s="2274"/>
      <c r="F5" s="2274"/>
      <c r="G5" s="2274"/>
      <c r="H5" s="2274"/>
      <c r="I5" s="2274"/>
      <c r="J5" s="2274"/>
      <c r="K5" s="2274"/>
      <c r="L5" s="2275" t="s">
        <v>259</v>
      </c>
    </row>
    <row r="6" spans="1:17" ht="19.149999999999999" customHeight="1" thickBot="1">
      <c r="B6" s="2272"/>
      <c r="C6" s="1314"/>
      <c r="D6" s="2277" t="s">
        <v>422</v>
      </c>
      <c r="E6" s="2278"/>
      <c r="F6" s="2278"/>
      <c r="G6" s="2278"/>
      <c r="H6" s="2278"/>
      <c r="I6" s="2279" t="s">
        <v>423</v>
      </c>
      <c r="J6" s="2280" t="s">
        <v>424</v>
      </c>
      <c r="K6" s="2283" t="s">
        <v>425</v>
      </c>
      <c r="L6" s="2275"/>
    </row>
    <row r="7" spans="1:17" ht="19.149999999999999" customHeight="1" thickBot="1">
      <c r="B7" s="2272"/>
      <c r="C7" s="2280" t="s">
        <v>426</v>
      </c>
      <c r="D7" s="2280" t="s">
        <v>261</v>
      </c>
      <c r="E7" s="2286" t="s">
        <v>262</v>
      </c>
      <c r="F7" s="2289" t="s">
        <v>427</v>
      </c>
      <c r="G7" s="2286" t="s">
        <v>308</v>
      </c>
      <c r="H7" s="2289" t="s">
        <v>389</v>
      </c>
      <c r="I7" s="2275"/>
      <c r="J7" s="2281"/>
      <c r="K7" s="2284"/>
      <c r="L7" s="2275"/>
    </row>
    <row r="8" spans="1:17" ht="14.45" customHeight="1" thickBot="1">
      <c r="B8" s="2272"/>
      <c r="C8" s="2281"/>
      <c r="D8" s="2281"/>
      <c r="E8" s="2287"/>
      <c r="F8" s="2290"/>
      <c r="G8" s="2287"/>
      <c r="H8" s="2290"/>
      <c r="I8" s="2275"/>
      <c r="J8" s="2281"/>
      <c r="K8" s="2284"/>
      <c r="L8" s="2275"/>
      <c r="P8" s="357" t="s">
        <v>256</v>
      </c>
      <c r="Q8" s="358">
        <v>7447461031915.2998</v>
      </c>
    </row>
    <row r="9" spans="1:17" ht="14.45" customHeight="1">
      <c r="B9" s="2272"/>
      <c r="C9" s="2281"/>
      <c r="D9" s="2281"/>
      <c r="E9" s="2287"/>
      <c r="F9" s="2290"/>
      <c r="G9" s="2287"/>
      <c r="H9" s="2290"/>
      <c r="I9" s="2275"/>
      <c r="J9" s="2281"/>
      <c r="K9" s="2284"/>
      <c r="L9" s="2275"/>
    </row>
    <row r="10" spans="1:17" ht="14.45" customHeight="1" thickBot="1">
      <c r="B10" s="2272"/>
      <c r="C10" s="2282"/>
      <c r="D10" s="2282"/>
      <c r="E10" s="2288"/>
      <c r="F10" s="2291"/>
      <c r="G10" s="2288"/>
      <c r="H10" s="2291"/>
      <c r="I10" s="2276"/>
      <c r="J10" s="2282"/>
      <c r="K10" s="2285"/>
      <c r="L10" s="2276"/>
    </row>
    <row r="11" spans="1:17" ht="22.9" customHeight="1" thickBot="1">
      <c r="B11" s="2273"/>
      <c r="C11" s="1315">
        <v>1</v>
      </c>
      <c r="D11" s="1316">
        <v>2</v>
      </c>
      <c r="E11" s="1315">
        <v>3</v>
      </c>
      <c r="F11" s="1316">
        <v>4</v>
      </c>
      <c r="G11" s="1316">
        <v>5</v>
      </c>
      <c r="H11" s="1315">
        <v>6</v>
      </c>
      <c r="I11" s="1317">
        <v>7</v>
      </c>
      <c r="J11" s="1318">
        <v>8</v>
      </c>
      <c r="K11" s="1316" t="s">
        <v>428</v>
      </c>
      <c r="L11" s="1319" t="s">
        <v>429</v>
      </c>
    </row>
    <row r="12" spans="1:17" ht="20.25">
      <c r="B12" s="359" t="s">
        <v>430</v>
      </c>
      <c r="C12" s="360">
        <f t="shared" ref="C12:I13" si="0">C13</f>
        <v>406660630.41000003</v>
      </c>
      <c r="D12" s="360">
        <f t="shared" si="0"/>
        <v>1533425455</v>
      </c>
      <c r="E12" s="360">
        <f t="shared" si="0"/>
        <v>1391853356</v>
      </c>
      <c r="F12" s="360">
        <f t="shared" si="0"/>
        <v>495911332.65000004</v>
      </c>
      <c r="G12" s="360">
        <f t="shared" si="0"/>
        <v>473725352.44999999</v>
      </c>
      <c r="H12" s="360">
        <f t="shared" si="0"/>
        <v>466464363.83000004</v>
      </c>
      <c r="I12" s="360">
        <f t="shared" si="0"/>
        <v>473725352.44999999</v>
      </c>
      <c r="J12" s="361">
        <v>0</v>
      </c>
      <c r="K12" s="360">
        <f>I12-J12</f>
        <v>473725352.44999999</v>
      </c>
      <c r="L12" s="362">
        <f>G12/$Q$8</f>
        <v>6.3608973638116465E-5</v>
      </c>
      <c r="O12" s="363"/>
    </row>
    <row r="13" spans="1:17" ht="20.25">
      <c r="B13" s="364" t="s">
        <v>431</v>
      </c>
      <c r="C13" s="365">
        <f t="shared" si="0"/>
        <v>406660630.41000003</v>
      </c>
      <c r="D13" s="365">
        <f t="shared" si="0"/>
        <v>1533425455</v>
      </c>
      <c r="E13" s="365">
        <f t="shared" si="0"/>
        <v>1391853356</v>
      </c>
      <c r="F13" s="365">
        <f t="shared" si="0"/>
        <v>495911332.65000004</v>
      </c>
      <c r="G13" s="365">
        <f t="shared" si="0"/>
        <v>473725352.44999999</v>
      </c>
      <c r="H13" s="365">
        <f t="shared" si="0"/>
        <v>466464363.83000004</v>
      </c>
      <c r="I13" s="365">
        <f t="shared" si="0"/>
        <v>473725352.44999999</v>
      </c>
      <c r="J13" s="366">
        <v>0</v>
      </c>
      <c r="K13" s="367">
        <f t="shared" ref="K13:K52" si="1">I13-J13</f>
        <v>473725352.44999999</v>
      </c>
      <c r="L13" s="368">
        <f t="shared" ref="L13:L16" si="2">G13/$Q$8</f>
        <v>6.3608973638116465E-5</v>
      </c>
    </row>
    <row r="14" spans="1:17" ht="21" thickBot="1">
      <c r="B14" s="369" t="s">
        <v>432</v>
      </c>
      <c r="C14" s="367">
        <v>406660630.41000003</v>
      </c>
      <c r="D14" s="367">
        <v>1533425455</v>
      </c>
      <c r="E14" s="367">
        <v>1391853356</v>
      </c>
      <c r="F14" s="367">
        <v>495911332.65000004</v>
      </c>
      <c r="G14" s="367">
        <v>473725352.44999999</v>
      </c>
      <c r="H14" s="367">
        <v>466464363.83000004</v>
      </c>
      <c r="I14" s="367">
        <f>G14</f>
        <v>473725352.44999999</v>
      </c>
      <c r="J14" s="366">
        <v>0</v>
      </c>
      <c r="K14" s="367">
        <f t="shared" si="1"/>
        <v>473725352.44999999</v>
      </c>
      <c r="L14" s="368">
        <f t="shared" si="2"/>
        <v>6.3608973638116465E-5</v>
      </c>
    </row>
    <row r="15" spans="1:17" ht="20.25">
      <c r="B15" s="370" t="s">
        <v>433</v>
      </c>
      <c r="C15" s="371">
        <f t="shared" ref="C15:I15" si="3">C16+C19+C24+C26</f>
        <v>59508103325.099991</v>
      </c>
      <c r="D15" s="371">
        <f t="shared" si="3"/>
        <v>139909989952</v>
      </c>
      <c r="E15" s="371">
        <f t="shared" si="3"/>
        <v>138308099402.03998</v>
      </c>
      <c r="F15" s="371">
        <f t="shared" si="3"/>
        <v>65237664336.460007</v>
      </c>
      <c r="G15" s="371">
        <f t="shared" si="3"/>
        <v>61769760997.709999</v>
      </c>
      <c r="H15" s="371">
        <f t="shared" si="3"/>
        <v>58161962966.029999</v>
      </c>
      <c r="I15" s="371">
        <f t="shared" si="3"/>
        <v>17602707255</v>
      </c>
      <c r="J15" s="371">
        <f>J16+J19+J24+J26</f>
        <v>44167053742.709999</v>
      </c>
      <c r="K15" s="360">
        <f t="shared" si="1"/>
        <v>-26564346487.709999</v>
      </c>
      <c r="L15" s="372">
        <f t="shared" si="2"/>
        <v>8.2940697149004577E-3</v>
      </c>
      <c r="N15" s="373"/>
    </row>
    <row r="16" spans="1:17" ht="20.25">
      <c r="B16" s="364" t="s">
        <v>434</v>
      </c>
      <c r="C16" s="365">
        <f t="shared" ref="C16:I16" si="4">C17+C18</f>
        <v>216820380.52999997</v>
      </c>
      <c r="D16" s="365">
        <f t="shared" si="4"/>
        <v>651234089</v>
      </c>
      <c r="E16" s="365">
        <f t="shared" si="4"/>
        <v>466507916</v>
      </c>
      <c r="F16" s="365">
        <f t="shared" si="4"/>
        <v>214658046.87</v>
      </c>
      <c r="G16" s="365">
        <f t="shared" si="4"/>
        <v>107313336.03999999</v>
      </c>
      <c r="H16" s="365">
        <f t="shared" si="4"/>
        <v>106151449.97</v>
      </c>
      <c r="I16" s="365">
        <f t="shared" si="4"/>
        <v>107313336.03999999</v>
      </c>
      <c r="J16" s="366">
        <v>0</v>
      </c>
      <c r="K16" s="367">
        <f t="shared" si="1"/>
        <v>107313336.03999999</v>
      </c>
      <c r="L16" s="368">
        <f t="shared" si="2"/>
        <v>1.4409385370412834E-5</v>
      </c>
      <c r="N16" s="373"/>
    </row>
    <row r="17" spans="2:15" ht="40.5">
      <c r="B17" s="374" t="s">
        <v>435</v>
      </c>
      <c r="C17" s="366">
        <v>0</v>
      </c>
      <c r="D17" s="367">
        <v>168700000</v>
      </c>
      <c r="E17" s="367">
        <v>168700000</v>
      </c>
      <c r="F17" s="366">
        <v>0</v>
      </c>
      <c r="G17" s="366">
        <v>0</v>
      </c>
      <c r="H17" s="366">
        <v>0</v>
      </c>
      <c r="I17" s="366">
        <f>G17</f>
        <v>0</v>
      </c>
      <c r="J17" s="366">
        <v>0</v>
      </c>
      <c r="K17" s="366">
        <f t="shared" si="1"/>
        <v>0</v>
      </c>
      <c r="L17" s="368">
        <f>G17/$Q$8</f>
        <v>0</v>
      </c>
      <c r="N17" s="373"/>
      <c r="O17" s="363"/>
    </row>
    <row r="18" spans="2:15" ht="20.25">
      <c r="B18" s="369" t="s">
        <v>436</v>
      </c>
      <c r="C18" s="367">
        <v>216820380.52999997</v>
      </c>
      <c r="D18" s="367">
        <v>482534089</v>
      </c>
      <c r="E18" s="367">
        <v>297807916</v>
      </c>
      <c r="F18" s="367">
        <v>214658046.87</v>
      </c>
      <c r="G18" s="367">
        <v>107313336.03999999</v>
      </c>
      <c r="H18" s="367">
        <v>106151449.97</v>
      </c>
      <c r="I18" s="367">
        <f>G18</f>
        <v>107313336.03999999</v>
      </c>
      <c r="J18" s="366">
        <v>0</v>
      </c>
      <c r="K18" s="367">
        <f t="shared" si="1"/>
        <v>107313336.03999999</v>
      </c>
      <c r="L18" s="368">
        <f t="shared" ref="L18:L39" si="5">G18/$Q$8</f>
        <v>1.4409385370412834E-5</v>
      </c>
    </row>
    <row r="19" spans="2:15" ht="20.25">
      <c r="B19" s="364" t="s">
        <v>437</v>
      </c>
      <c r="C19" s="365">
        <f t="shared" ref="C19:J19" si="6">SUM(C20:C23)</f>
        <v>43806115603.209991</v>
      </c>
      <c r="D19" s="365">
        <f t="shared" si="6"/>
        <v>92264417778</v>
      </c>
      <c r="E19" s="365">
        <f t="shared" si="6"/>
        <v>92309022889.139999</v>
      </c>
      <c r="F19" s="365">
        <f t="shared" si="6"/>
        <v>45698656272.550003</v>
      </c>
      <c r="G19" s="365">
        <f t="shared" si="6"/>
        <v>44558876452.779999</v>
      </c>
      <c r="H19" s="365">
        <f t="shared" si="6"/>
        <v>44517889789.629997</v>
      </c>
      <c r="I19" s="365">
        <f t="shared" si="6"/>
        <v>747603237.92000008</v>
      </c>
      <c r="J19" s="365">
        <f t="shared" si="6"/>
        <v>43811273214.860001</v>
      </c>
      <c r="K19" s="365">
        <f t="shared" si="1"/>
        <v>-43063669976.940002</v>
      </c>
      <c r="L19" s="375">
        <f t="shared" si="5"/>
        <v>5.9830962876915618E-3</v>
      </c>
    </row>
    <row r="20" spans="2:15" ht="20.25">
      <c r="B20" s="369" t="s">
        <v>438</v>
      </c>
      <c r="C20" s="367">
        <v>4442434.59</v>
      </c>
      <c r="D20" s="367">
        <v>612761765</v>
      </c>
      <c r="E20" s="367">
        <v>666934918</v>
      </c>
      <c r="F20" s="367">
        <v>376960453.05000001</v>
      </c>
      <c r="G20" s="367">
        <v>233981377.98000002</v>
      </c>
      <c r="H20" s="367">
        <v>232911018</v>
      </c>
      <c r="I20" s="366">
        <v>0</v>
      </c>
      <c r="J20" s="367">
        <f>G20</f>
        <v>233981377.98000002</v>
      </c>
      <c r="K20" s="367">
        <f t="shared" si="1"/>
        <v>-233981377.98000002</v>
      </c>
      <c r="L20" s="368">
        <f t="shared" si="5"/>
        <v>3.1417603526530422E-5</v>
      </c>
      <c r="N20" s="363"/>
    </row>
    <row r="21" spans="2:15" ht="20.25">
      <c r="B21" s="369" t="s">
        <v>439</v>
      </c>
      <c r="C21" s="367">
        <v>43113261602.479996</v>
      </c>
      <c r="D21" s="367">
        <v>89379551278</v>
      </c>
      <c r="E21" s="367">
        <v>89376763221.139999</v>
      </c>
      <c r="F21" s="367">
        <v>43577291836.879997</v>
      </c>
      <c r="G21" s="367">
        <v>43577291836.879997</v>
      </c>
      <c r="H21" s="367">
        <v>43577291836.879997</v>
      </c>
      <c r="I21" s="366">
        <v>0</v>
      </c>
      <c r="J21" s="367">
        <f>G21</f>
        <v>43577291836.879997</v>
      </c>
      <c r="K21" s="367">
        <f t="shared" si="1"/>
        <v>-43577291836.879997</v>
      </c>
      <c r="L21" s="368">
        <f t="shared" si="5"/>
        <v>5.8512950454032804E-3</v>
      </c>
      <c r="N21" s="363"/>
    </row>
    <row r="22" spans="2:15" ht="20.25">
      <c r="B22" s="369" t="s">
        <v>440</v>
      </c>
      <c r="C22" s="366">
        <v>0</v>
      </c>
      <c r="D22" s="367">
        <v>3431474</v>
      </c>
      <c r="E22" s="367">
        <v>95217592</v>
      </c>
      <c r="F22" s="367">
        <v>78144748.969999999</v>
      </c>
      <c r="G22" s="367">
        <v>34831030.630000003</v>
      </c>
      <c r="H22" s="367">
        <v>34831030.630000003</v>
      </c>
      <c r="I22" s="367">
        <f>G22</f>
        <v>34831030.630000003</v>
      </c>
      <c r="J22" s="366">
        <v>0</v>
      </c>
      <c r="K22" s="367">
        <f t="shared" si="1"/>
        <v>34831030.630000003</v>
      </c>
      <c r="L22" s="368">
        <f t="shared" si="5"/>
        <v>4.6769000174335034E-6</v>
      </c>
      <c r="N22" s="363"/>
    </row>
    <row r="23" spans="2:15" ht="40.5">
      <c r="B23" s="369" t="s">
        <v>441</v>
      </c>
      <c r="C23" s="367">
        <v>688411566.13999987</v>
      </c>
      <c r="D23" s="367">
        <v>2268673261</v>
      </c>
      <c r="E23" s="367">
        <v>2170107158</v>
      </c>
      <c r="F23" s="367">
        <v>1666259233.6499999</v>
      </c>
      <c r="G23" s="367">
        <v>712772207.29000008</v>
      </c>
      <c r="H23" s="367">
        <v>672855904.11999989</v>
      </c>
      <c r="I23" s="367">
        <f>$G23</f>
        <v>712772207.29000008</v>
      </c>
      <c r="J23" s="366">
        <v>0</v>
      </c>
      <c r="K23" s="367">
        <f t="shared" si="1"/>
        <v>712772207.29000008</v>
      </c>
      <c r="L23" s="368">
        <f t="shared" si="5"/>
        <v>9.5706738744317138E-5</v>
      </c>
    </row>
    <row r="24" spans="2:15" ht="20.25">
      <c r="B24" s="364" t="s">
        <v>442</v>
      </c>
      <c r="C24" s="365">
        <f t="shared" ref="C24:H24" si="7">C25</f>
        <v>291114912.85000002</v>
      </c>
      <c r="D24" s="365">
        <f t="shared" si="7"/>
        <v>749450836</v>
      </c>
      <c r="E24" s="365">
        <f t="shared" si="7"/>
        <v>934781347.89999998</v>
      </c>
      <c r="F24" s="365">
        <f t="shared" si="7"/>
        <v>788619885.13999999</v>
      </c>
      <c r="G24" s="365">
        <f t="shared" si="7"/>
        <v>355780527.84999996</v>
      </c>
      <c r="H24" s="365">
        <f t="shared" si="7"/>
        <v>350575160.79000002</v>
      </c>
      <c r="I24" s="376">
        <v>0</v>
      </c>
      <c r="J24" s="365">
        <f>J25</f>
        <v>355780527.84999996</v>
      </c>
      <c r="K24" s="365">
        <f t="shared" si="1"/>
        <v>-355780527.84999996</v>
      </c>
      <c r="L24" s="375">
        <f t="shared" si="5"/>
        <v>4.7772056318971048E-5</v>
      </c>
    </row>
    <row r="25" spans="2:15" ht="20.25">
      <c r="B25" s="369" t="s">
        <v>443</v>
      </c>
      <c r="C25" s="367">
        <v>291114912.85000002</v>
      </c>
      <c r="D25" s="367">
        <v>749450836</v>
      </c>
      <c r="E25" s="367">
        <v>934781347.89999998</v>
      </c>
      <c r="F25" s="367">
        <v>788619885.13999999</v>
      </c>
      <c r="G25" s="367">
        <v>355780527.84999996</v>
      </c>
      <c r="H25" s="367">
        <v>350575160.79000002</v>
      </c>
      <c r="I25" s="366">
        <v>0</v>
      </c>
      <c r="J25" s="367">
        <f>G25</f>
        <v>355780527.84999996</v>
      </c>
      <c r="K25" s="367">
        <f t="shared" si="1"/>
        <v>-355780527.84999996</v>
      </c>
      <c r="L25" s="368">
        <f t="shared" si="5"/>
        <v>4.7772056318971048E-5</v>
      </c>
    </row>
    <row r="26" spans="2:15" ht="20.25">
      <c r="B26" s="364" t="s">
        <v>444</v>
      </c>
      <c r="C26" s="365">
        <f t="shared" ref="C26:I26" si="8">C27</f>
        <v>15194052428.509998</v>
      </c>
      <c r="D26" s="365">
        <f t="shared" si="8"/>
        <v>46244887249</v>
      </c>
      <c r="E26" s="365">
        <f t="shared" si="8"/>
        <v>44597787249</v>
      </c>
      <c r="F26" s="365">
        <f t="shared" si="8"/>
        <v>18535730131.900002</v>
      </c>
      <c r="G26" s="365">
        <f t="shared" si="8"/>
        <v>16747790681.040001</v>
      </c>
      <c r="H26" s="365">
        <f t="shared" si="8"/>
        <v>13187346565.640001</v>
      </c>
      <c r="I26" s="365">
        <f t="shared" si="8"/>
        <v>16747790681.040001</v>
      </c>
      <c r="J26" s="376">
        <v>0</v>
      </c>
      <c r="K26" s="365">
        <f t="shared" si="1"/>
        <v>16747790681.040001</v>
      </c>
      <c r="L26" s="375">
        <f t="shared" si="5"/>
        <v>2.2487919855195119E-3</v>
      </c>
    </row>
    <row r="27" spans="2:15" ht="21" thickBot="1">
      <c r="B27" s="369" t="s">
        <v>445</v>
      </c>
      <c r="C27" s="367">
        <v>15194052428.509998</v>
      </c>
      <c r="D27" s="367">
        <v>46244887249</v>
      </c>
      <c r="E27" s="367">
        <v>44597787249</v>
      </c>
      <c r="F27" s="367">
        <v>18535730131.900002</v>
      </c>
      <c r="G27" s="367">
        <v>16747790681.040001</v>
      </c>
      <c r="H27" s="367">
        <v>13187346565.640001</v>
      </c>
      <c r="I27" s="367">
        <f>G27</f>
        <v>16747790681.040001</v>
      </c>
      <c r="J27" s="366">
        <v>0</v>
      </c>
      <c r="K27" s="367">
        <f t="shared" si="1"/>
        <v>16747790681.040001</v>
      </c>
      <c r="L27" s="368">
        <f t="shared" si="5"/>
        <v>2.2487919855195119E-3</v>
      </c>
    </row>
    <row r="28" spans="2:15" ht="20.25">
      <c r="B28" s="370" t="s">
        <v>446</v>
      </c>
      <c r="C28" s="371">
        <f t="shared" ref="C28:J28" si="9">C29+C32+C43</f>
        <v>3242196728.5000005</v>
      </c>
      <c r="D28" s="371">
        <f t="shared" si="9"/>
        <v>9052313345</v>
      </c>
      <c r="E28" s="371">
        <f t="shared" si="9"/>
        <v>9066152378.7000008</v>
      </c>
      <c r="F28" s="371">
        <f t="shared" si="9"/>
        <v>5321050121.1800003</v>
      </c>
      <c r="G28" s="371">
        <f t="shared" si="9"/>
        <v>3557853202.9399996</v>
      </c>
      <c r="H28" s="371">
        <f t="shared" si="9"/>
        <v>3209114093.3900003</v>
      </c>
      <c r="I28" s="371">
        <f t="shared" si="9"/>
        <v>3552520208.9699993</v>
      </c>
      <c r="J28" s="371">
        <f t="shared" si="9"/>
        <v>5332993.9700000007</v>
      </c>
      <c r="K28" s="360">
        <f t="shared" si="1"/>
        <v>3547187214.9999995</v>
      </c>
      <c r="L28" s="372">
        <f t="shared" si="5"/>
        <v>4.7772699819350505E-4</v>
      </c>
      <c r="O28" s="363"/>
    </row>
    <row r="29" spans="2:15" ht="21" thickBot="1">
      <c r="B29" s="364" t="s">
        <v>447</v>
      </c>
      <c r="C29" s="365">
        <f t="shared" ref="C29:I29" si="10">C30+C31</f>
        <v>148413919.69</v>
      </c>
      <c r="D29" s="365">
        <f t="shared" si="10"/>
        <v>414964674</v>
      </c>
      <c r="E29" s="365">
        <f t="shared" si="10"/>
        <v>399896047.10000002</v>
      </c>
      <c r="F29" s="365">
        <f t="shared" si="10"/>
        <v>301157077.75</v>
      </c>
      <c r="G29" s="365">
        <f t="shared" si="10"/>
        <v>158679914.68000001</v>
      </c>
      <c r="H29" s="365">
        <f t="shared" si="10"/>
        <v>121712369.61</v>
      </c>
      <c r="I29" s="365">
        <f t="shared" si="10"/>
        <v>158679914.68000001</v>
      </c>
      <c r="J29" s="376">
        <v>0</v>
      </c>
      <c r="K29" s="365">
        <f t="shared" si="1"/>
        <v>158679914.68000001</v>
      </c>
      <c r="L29" s="375">
        <f t="shared" si="5"/>
        <v>2.1306578711858198E-5</v>
      </c>
      <c r="M29" s="377"/>
    </row>
    <row r="30" spans="2:15" ht="21" thickBot="1">
      <c r="B30" s="369" t="s">
        <v>448</v>
      </c>
      <c r="C30" s="367">
        <v>135250499.18000001</v>
      </c>
      <c r="D30" s="367">
        <v>240045174</v>
      </c>
      <c r="E30" s="367">
        <v>291045174</v>
      </c>
      <c r="F30" s="367">
        <v>245626654.06</v>
      </c>
      <c r="G30" s="367">
        <v>129149945.81</v>
      </c>
      <c r="H30" s="367">
        <v>95993791.75</v>
      </c>
      <c r="I30" s="367">
        <f>G30</f>
        <v>129149945.81</v>
      </c>
      <c r="J30" s="366">
        <v>0</v>
      </c>
      <c r="K30" s="367">
        <f t="shared" si="1"/>
        <v>129149945.81</v>
      </c>
      <c r="L30" s="378">
        <f t="shared" si="5"/>
        <v>1.7341473188854791E-5</v>
      </c>
    </row>
    <row r="31" spans="2:15" ht="41.25" thickBot="1">
      <c r="B31" s="369" t="s">
        <v>449</v>
      </c>
      <c r="C31" s="367">
        <v>13163420.51</v>
      </c>
      <c r="D31" s="367">
        <v>174919500</v>
      </c>
      <c r="E31" s="367">
        <v>108850873.09999999</v>
      </c>
      <c r="F31" s="367">
        <v>55530423.689999998</v>
      </c>
      <c r="G31" s="367">
        <v>29529968.869999997</v>
      </c>
      <c r="H31" s="367">
        <v>25718577.859999999</v>
      </c>
      <c r="I31" s="367">
        <f>G31</f>
        <v>29529968.869999997</v>
      </c>
      <c r="J31" s="366">
        <v>0</v>
      </c>
      <c r="K31" s="367">
        <f t="shared" si="1"/>
        <v>29529968.869999997</v>
      </c>
      <c r="L31" s="378">
        <f t="shared" si="5"/>
        <v>3.9651055230034053E-6</v>
      </c>
    </row>
    <row r="32" spans="2:15" ht="41.25" thickBot="1">
      <c r="B32" s="364" t="s">
        <v>450</v>
      </c>
      <c r="C32" s="365">
        <f t="shared" ref="C32:J32" si="11">SUM(C33:C42)</f>
        <v>2846007254.7700005</v>
      </c>
      <c r="D32" s="365">
        <f t="shared" si="11"/>
        <v>7918406216</v>
      </c>
      <c r="E32" s="365">
        <f t="shared" si="11"/>
        <v>7964480155</v>
      </c>
      <c r="F32" s="365">
        <f t="shared" si="11"/>
        <v>4664227795.8400002</v>
      </c>
      <c r="G32" s="365">
        <f t="shared" si="11"/>
        <v>3128530004.5199995</v>
      </c>
      <c r="H32" s="365">
        <f t="shared" si="11"/>
        <v>2820984271.1800003</v>
      </c>
      <c r="I32" s="365">
        <f>SUM(I33:I42)</f>
        <v>3123197010.5499997</v>
      </c>
      <c r="J32" s="365">
        <f t="shared" si="11"/>
        <v>5332993.9700000007</v>
      </c>
      <c r="K32" s="365">
        <f t="shared" si="1"/>
        <v>3117864016.5799999</v>
      </c>
      <c r="L32" s="379">
        <f t="shared" si="5"/>
        <v>4.2008007710453508E-4</v>
      </c>
      <c r="O32" s="363"/>
    </row>
    <row r="33" spans="2:16" ht="21" thickBot="1">
      <c r="B33" s="369" t="s">
        <v>451</v>
      </c>
      <c r="C33" s="367">
        <v>16181386.869999999</v>
      </c>
      <c r="D33" s="367">
        <v>973791002</v>
      </c>
      <c r="E33" s="367">
        <v>670121889</v>
      </c>
      <c r="F33" s="367">
        <v>165820078.62</v>
      </c>
      <c r="G33" s="367">
        <v>119818558.81999998</v>
      </c>
      <c r="H33" s="367">
        <v>117442940.07000001</v>
      </c>
      <c r="I33" s="367">
        <f t="shared" ref="I33:I39" si="12">G33</f>
        <v>119818558.81999998</v>
      </c>
      <c r="J33" s="366">
        <v>0</v>
      </c>
      <c r="K33" s="367">
        <f t="shared" si="1"/>
        <v>119818558.81999998</v>
      </c>
      <c r="L33" s="378">
        <f t="shared" si="5"/>
        <v>1.6088511011542098E-5</v>
      </c>
    </row>
    <row r="34" spans="2:16" ht="21" thickBot="1">
      <c r="B34" s="369" t="s">
        <v>452</v>
      </c>
      <c r="C34" s="367">
        <v>65819603.25</v>
      </c>
      <c r="D34" s="367">
        <v>168156337</v>
      </c>
      <c r="E34" s="367">
        <v>173849337</v>
      </c>
      <c r="F34" s="367">
        <v>167700000</v>
      </c>
      <c r="G34" s="367">
        <v>82171792.36999999</v>
      </c>
      <c r="H34" s="367">
        <v>82171792.36999999</v>
      </c>
      <c r="I34" s="367">
        <f t="shared" si="12"/>
        <v>82171792.36999999</v>
      </c>
      <c r="J34" s="366">
        <v>0</v>
      </c>
      <c r="K34" s="367">
        <f t="shared" si="1"/>
        <v>82171792.36999999</v>
      </c>
      <c r="L34" s="378">
        <f t="shared" si="5"/>
        <v>1.1033531027267083E-5</v>
      </c>
    </row>
    <row r="35" spans="2:16" ht="21" thickBot="1">
      <c r="B35" s="369" t="s">
        <v>453</v>
      </c>
      <c r="C35" s="367">
        <v>576901.86</v>
      </c>
      <c r="D35" s="367">
        <v>35876056</v>
      </c>
      <c r="E35" s="367">
        <v>31122117</v>
      </c>
      <c r="F35" s="367">
        <v>12433098</v>
      </c>
      <c r="G35" s="367">
        <v>7888792.9799999995</v>
      </c>
      <c r="H35" s="367">
        <v>7888792.9799999995</v>
      </c>
      <c r="I35" s="367">
        <f t="shared" si="12"/>
        <v>7888792.9799999995</v>
      </c>
      <c r="J35" s="366">
        <v>0</v>
      </c>
      <c r="K35" s="367">
        <f t="shared" si="1"/>
        <v>7888792.9799999995</v>
      </c>
      <c r="L35" s="378">
        <f t="shared" si="5"/>
        <v>1.0592593833245207E-6</v>
      </c>
    </row>
    <row r="36" spans="2:16" ht="41.25" thickBot="1">
      <c r="B36" s="369" t="s">
        <v>454</v>
      </c>
      <c r="C36" s="367">
        <v>776262395.31999993</v>
      </c>
      <c r="D36" s="367">
        <v>901641995</v>
      </c>
      <c r="E36" s="367">
        <v>878767054</v>
      </c>
      <c r="F36" s="367">
        <v>572583379.59000015</v>
      </c>
      <c r="G36" s="367">
        <v>345316543.36000001</v>
      </c>
      <c r="H36" s="367">
        <v>337825078.44</v>
      </c>
      <c r="I36" s="367">
        <f t="shared" si="12"/>
        <v>345316543.36000001</v>
      </c>
      <c r="J36" s="366">
        <v>0</v>
      </c>
      <c r="K36" s="367">
        <f t="shared" si="1"/>
        <v>345316543.36000001</v>
      </c>
      <c r="L36" s="378">
        <f t="shared" si="5"/>
        <v>4.6367015803128451E-5</v>
      </c>
    </row>
    <row r="37" spans="2:16" ht="21" thickBot="1">
      <c r="B37" s="369" t="s">
        <v>455</v>
      </c>
      <c r="C37" s="366">
        <v>0</v>
      </c>
      <c r="D37" s="367">
        <v>631898544</v>
      </c>
      <c r="E37" s="367">
        <v>643374218</v>
      </c>
      <c r="F37" s="367">
        <v>521630645.71999997</v>
      </c>
      <c r="G37" s="367">
        <v>415202562.10999995</v>
      </c>
      <c r="H37" s="367">
        <v>414852160.43000007</v>
      </c>
      <c r="I37" s="367">
        <f t="shared" si="12"/>
        <v>415202562.10999995</v>
      </c>
      <c r="J37" s="366">
        <v>0</v>
      </c>
      <c r="K37" s="367">
        <f t="shared" si="1"/>
        <v>415202562.10999995</v>
      </c>
      <c r="L37" s="378">
        <f t="shared" si="5"/>
        <v>5.5750887494502307E-5</v>
      </c>
    </row>
    <row r="38" spans="2:16" ht="21" thickBot="1">
      <c r="B38" s="369" t="s">
        <v>456</v>
      </c>
      <c r="C38" s="367">
        <v>63011408.829999998</v>
      </c>
      <c r="D38" s="367">
        <v>113761553</v>
      </c>
      <c r="E38" s="367">
        <v>107411553</v>
      </c>
      <c r="F38" s="367">
        <v>72471400.959999993</v>
      </c>
      <c r="G38" s="367">
        <v>40035393.790000007</v>
      </c>
      <c r="H38" s="367">
        <v>36794670.630000003</v>
      </c>
      <c r="I38" s="367">
        <f t="shared" si="12"/>
        <v>40035393.790000007</v>
      </c>
      <c r="J38" s="366">
        <v>0</v>
      </c>
      <c r="K38" s="367">
        <f t="shared" si="1"/>
        <v>40035393.790000007</v>
      </c>
      <c r="L38" s="378">
        <f t="shared" si="5"/>
        <v>5.3757104090149112E-6</v>
      </c>
    </row>
    <row r="39" spans="2:16" ht="41.25" thickBot="1">
      <c r="B39" s="369" t="s">
        <v>457</v>
      </c>
      <c r="C39" s="367">
        <v>68817423.599999994</v>
      </c>
      <c r="D39" s="367">
        <v>9649264</v>
      </c>
      <c r="E39" s="367">
        <v>6776364</v>
      </c>
      <c r="F39" s="367">
        <v>105501.75</v>
      </c>
      <c r="G39" s="367">
        <v>18000</v>
      </c>
      <c r="H39" s="366">
        <v>0</v>
      </c>
      <c r="I39" s="367">
        <f t="shared" si="12"/>
        <v>18000</v>
      </c>
      <c r="J39" s="366">
        <v>0</v>
      </c>
      <c r="K39" s="367">
        <f t="shared" si="1"/>
        <v>18000</v>
      </c>
      <c r="L39" s="378">
        <f t="shared" si="5"/>
        <v>2.416931075283633E-9</v>
      </c>
    </row>
    <row r="40" spans="2:16" ht="41.25" thickBot="1">
      <c r="B40" s="369" t="s">
        <v>458</v>
      </c>
      <c r="C40" s="366">
        <v>0</v>
      </c>
      <c r="D40" s="367">
        <v>84934884</v>
      </c>
      <c r="E40" s="367">
        <v>72497356</v>
      </c>
      <c r="F40" s="367">
        <v>9220216.75</v>
      </c>
      <c r="G40" s="367">
        <v>5332993.9700000007</v>
      </c>
      <c r="H40" s="367">
        <v>5332993.97</v>
      </c>
      <c r="I40" s="366">
        <v>0</v>
      </c>
      <c r="J40" s="367">
        <f>G40</f>
        <v>5332993.9700000007</v>
      </c>
      <c r="K40" s="367">
        <f t="shared" si="1"/>
        <v>-5332993.9700000007</v>
      </c>
      <c r="L40" s="378">
        <f>G40/$Q$8</f>
        <v>7.1608215835517953E-7</v>
      </c>
    </row>
    <row r="41" spans="2:16" ht="41.25" thickBot="1">
      <c r="B41" s="369" t="s">
        <v>459</v>
      </c>
      <c r="C41" s="367">
        <v>3147901.12</v>
      </c>
      <c r="D41" s="367">
        <v>12000000</v>
      </c>
      <c r="E41" s="367">
        <v>12000000</v>
      </c>
      <c r="F41" s="367">
        <v>10836654.240000002</v>
      </c>
      <c r="G41" s="367">
        <v>10836654.240000002</v>
      </c>
      <c r="H41" s="367">
        <v>10537403.640000001</v>
      </c>
      <c r="I41" s="367">
        <f>$G41</f>
        <v>10836654.240000002</v>
      </c>
      <c r="J41" s="366">
        <v>0</v>
      </c>
      <c r="K41" s="367">
        <f t="shared" si="1"/>
        <v>10836654.240000002</v>
      </c>
      <c r="L41" s="378">
        <f>G41/$Q$8</f>
        <v>1.4550803547088968E-6</v>
      </c>
      <c r="P41" s="367"/>
    </row>
    <row r="42" spans="2:16" ht="41.25" thickBot="1">
      <c r="B42" s="369" t="s">
        <v>460</v>
      </c>
      <c r="C42" s="367">
        <v>1852190233.9200003</v>
      </c>
      <c r="D42" s="367">
        <v>4986696581</v>
      </c>
      <c r="E42" s="367">
        <v>5368560267</v>
      </c>
      <c r="F42" s="367">
        <v>3131426820.21</v>
      </c>
      <c r="G42" s="367">
        <v>2101908712.8799999</v>
      </c>
      <c r="H42" s="367">
        <v>1808138438.6500001</v>
      </c>
      <c r="I42" s="367">
        <f>$G42</f>
        <v>2101908712.8799999</v>
      </c>
      <c r="J42" s="366">
        <v>0</v>
      </c>
      <c r="K42" s="367">
        <f t="shared" si="1"/>
        <v>2101908712.8799999</v>
      </c>
      <c r="L42" s="378">
        <f t="shared" ref="L42:L45" si="13">G42/$Q$8</f>
        <v>2.822315825316164E-4</v>
      </c>
    </row>
    <row r="43" spans="2:16" ht="21" thickBot="1">
      <c r="B43" s="364" t="s">
        <v>461</v>
      </c>
      <c r="C43" s="365">
        <f t="shared" ref="C43:I43" si="14">SUM(C44:C51)</f>
        <v>247775554.03999999</v>
      </c>
      <c r="D43" s="365">
        <f t="shared" si="14"/>
        <v>718942455</v>
      </c>
      <c r="E43" s="365">
        <f t="shared" si="14"/>
        <v>701776176.60000002</v>
      </c>
      <c r="F43" s="365">
        <f t="shared" si="14"/>
        <v>355665247.59000003</v>
      </c>
      <c r="G43" s="365">
        <f t="shared" si="14"/>
        <v>270643283.74000001</v>
      </c>
      <c r="H43" s="365">
        <f t="shared" si="14"/>
        <v>266417452.60000002</v>
      </c>
      <c r="I43" s="365">
        <f t="shared" si="14"/>
        <v>270643283.74000001</v>
      </c>
      <c r="J43" s="376">
        <v>0</v>
      </c>
      <c r="K43" s="365">
        <f t="shared" si="1"/>
        <v>270643283.74000001</v>
      </c>
      <c r="L43" s="379">
        <f t="shared" si="13"/>
        <v>3.6340342377111757E-5</v>
      </c>
    </row>
    <row r="44" spans="2:16" ht="21" thickBot="1">
      <c r="B44" s="369" t="s">
        <v>462</v>
      </c>
      <c r="C44" s="367">
        <v>129904153.93999998</v>
      </c>
      <c r="D44" s="367">
        <v>282064978</v>
      </c>
      <c r="E44" s="367">
        <v>250888555.5</v>
      </c>
      <c r="F44" s="367">
        <v>122559287.05000003</v>
      </c>
      <c r="G44" s="367">
        <v>120172574.04000001</v>
      </c>
      <c r="H44" s="367">
        <v>119105874.04000001</v>
      </c>
      <c r="I44" s="367">
        <f t="shared" ref="I44:I51" si="15">G44</f>
        <v>120172574.04000001</v>
      </c>
      <c r="J44" s="366">
        <v>0</v>
      </c>
      <c r="K44" s="367">
        <f t="shared" si="1"/>
        <v>120172574.04000001</v>
      </c>
      <c r="L44" s="378">
        <f t="shared" si="13"/>
        <v>1.6136046033005511E-5</v>
      </c>
    </row>
    <row r="45" spans="2:16" ht="21" thickBot="1">
      <c r="B45" s="369" t="s">
        <v>463</v>
      </c>
      <c r="C45" s="367">
        <v>1930224.2400000002</v>
      </c>
      <c r="D45" s="367">
        <v>4538111</v>
      </c>
      <c r="E45" s="367">
        <v>4520925.5</v>
      </c>
      <c r="F45" s="367">
        <v>3980610.68</v>
      </c>
      <c r="G45" s="367">
        <v>2116698.44</v>
      </c>
      <c r="H45" s="367">
        <v>2116698.44</v>
      </c>
      <c r="I45" s="367">
        <f t="shared" si="15"/>
        <v>2116698.44</v>
      </c>
      <c r="J45" s="366">
        <v>0</v>
      </c>
      <c r="K45" s="367">
        <f t="shared" si="1"/>
        <v>2116698.44</v>
      </c>
      <c r="L45" s="378">
        <f t="shared" si="13"/>
        <v>2.8421745759113267E-7</v>
      </c>
    </row>
    <row r="46" spans="2:16" ht="21" thickBot="1">
      <c r="B46" s="369" t="s">
        <v>464</v>
      </c>
      <c r="C46" s="367">
        <v>65634557.390000008</v>
      </c>
      <c r="D46" s="367">
        <v>149278972</v>
      </c>
      <c r="E46" s="367">
        <v>167023574.55999997</v>
      </c>
      <c r="F46" s="367">
        <v>74602696.50999999</v>
      </c>
      <c r="G46" s="367">
        <v>62633262.609999999</v>
      </c>
      <c r="H46" s="367">
        <v>61863033.460000001</v>
      </c>
      <c r="I46" s="367">
        <f t="shared" si="15"/>
        <v>62633262.609999999</v>
      </c>
      <c r="J46" s="366">
        <v>0</v>
      </c>
      <c r="K46" s="367">
        <f t="shared" si="1"/>
        <v>62633262.609999999</v>
      </c>
      <c r="L46" s="378">
        <f>G46/$Q$8</f>
        <v>8.4100154860283032E-6</v>
      </c>
      <c r="N46" s="363"/>
    </row>
    <row r="47" spans="2:16" ht="21" thickBot="1">
      <c r="B47" s="369" t="s">
        <v>465</v>
      </c>
      <c r="C47" s="367">
        <v>1295469.54</v>
      </c>
      <c r="D47" s="367">
        <v>16000000</v>
      </c>
      <c r="E47" s="367">
        <v>10975506.469999999</v>
      </c>
      <c r="F47" s="367">
        <v>5087135.25</v>
      </c>
      <c r="G47" s="367">
        <v>2878829.5399999996</v>
      </c>
      <c r="H47" s="367">
        <v>2838298.7399999998</v>
      </c>
      <c r="I47" s="367">
        <f t="shared" si="15"/>
        <v>2878829.5399999996</v>
      </c>
      <c r="J47" s="366">
        <v>0</v>
      </c>
      <c r="K47" s="367">
        <f t="shared" si="1"/>
        <v>2878829.5399999996</v>
      </c>
      <c r="L47" s="378">
        <f t="shared" ref="L47" si="16">G47/$Q$8</f>
        <v>3.8655180975947142E-7</v>
      </c>
    </row>
    <row r="48" spans="2:16" ht="21" thickBot="1">
      <c r="B48" s="369" t="s">
        <v>466</v>
      </c>
      <c r="C48" s="366">
        <v>0</v>
      </c>
      <c r="D48" s="367">
        <v>62669184</v>
      </c>
      <c r="E48" s="367">
        <v>55262982</v>
      </c>
      <c r="F48" s="367">
        <v>30775087.75</v>
      </c>
      <c r="G48" s="367">
        <v>20493756.359999999</v>
      </c>
      <c r="H48" s="367">
        <v>20344908.920000002</v>
      </c>
      <c r="I48" s="367">
        <f t="shared" si="15"/>
        <v>20493756.359999999</v>
      </c>
      <c r="J48" s="366">
        <v>0</v>
      </c>
      <c r="K48" s="367">
        <f t="shared" si="1"/>
        <v>20493756.359999999</v>
      </c>
      <c r="L48" s="378">
        <f>G48/$Q$8</f>
        <v>2.7517775886541996E-6</v>
      </c>
    </row>
    <row r="49" spans="2:14" ht="41.25" thickBot="1">
      <c r="B49" s="369" t="s">
        <v>467</v>
      </c>
      <c r="C49" s="366">
        <v>0</v>
      </c>
      <c r="D49" s="367">
        <v>1688957</v>
      </c>
      <c r="E49" s="367">
        <v>1688957</v>
      </c>
      <c r="F49" s="366">
        <v>0</v>
      </c>
      <c r="G49" s="366">
        <v>0</v>
      </c>
      <c r="H49" s="366">
        <v>0</v>
      </c>
      <c r="I49" s="366">
        <f t="shared" si="15"/>
        <v>0</v>
      </c>
      <c r="J49" s="366">
        <v>0</v>
      </c>
      <c r="K49" s="380">
        <f t="shared" si="1"/>
        <v>0</v>
      </c>
      <c r="L49" s="378">
        <f t="shared" ref="L49:L52" si="17">G49/$Q$8</f>
        <v>0</v>
      </c>
      <c r="N49" s="363"/>
    </row>
    <row r="50" spans="2:14" ht="21" thickBot="1">
      <c r="B50" s="369" t="s">
        <v>468</v>
      </c>
      <c r="C50" s="367">
        <v>3034099.62</v>
      </c>
      <c r="D50" s="367">
        <v>6552322</v>
      </c>
      <c r="E50" s="367">
        <v>6550451</v>
      </c>
      <c r="F50" s="367">
        <v>5769821.3600000003</v>
      </c>
      <c r="G50" s="367">
        <v>3078946.88</v>
      </c>
      <c r="H50" s="367">
        <v>3078946.88</v>
      </c>
      <c r="I50" s="367">
        <f t="shared" si="15"/>
        <v>3078946.88</v>
      </c>
      <c r="J50" s="366">
        <v>0</v>
      </c>
      <c r="K50" s="367">
        <f t="shared" si="1"/>
        <v>3078946.88</v>
      </c>
      <c r="L50" s="378">
        <f t="shared" si="17"/>
        <v>4.1342235518997702E-7</v>
      </c>
    </row>
    <row r="51" spans="2:14" ht="42" customHeight="1">
      <c r="B51" s="369" t="s">
        <v>469</v>
      </c>
      <c r="C51" s="367">
        <v>45977049.309999995</v>
      </c>
      <c r="D51" s="367">
        <v>196149931</v>
      </c>
      <c r="E51" s="367">
        <v>204865224.57000002</v>
      </c>
      <c r="F51" s="367">
        <v>112890608.98999999</v>
      </c>
      <c r="G51" s="367">
        <v>59269215.869999997</v>
      </c>
      <c r="H51" s="367">
        <v>57069692.119999997</v>
      </c>
      <c r="I51" s="367">
        <f t="shared" si="15"/>
        <v>59269215.869999997</v>
      </c>
      <c r="J51" s="366">
        <v>0</v>
      </c>
      <c r="K51" s="367">
        <f t="shared" si="1"/>
        <v>59269215.869999997</v>
      </c>
      <c r="L51" s="378">
        <f t="shared" si="17"/>
        <v>7.9583116468831578E-6</v>
      </c>
    </row>
    <row r="52" spans="2:14" ht="24" thickBot="1">
      <c r="B52" s="1320" t="s">
        <v>470</v>
      </c>
      <c r="C52" s="1321">
        <f t="shared" ref="C52:J52" si="18">C12+C15+C28</f>
        <v>63156960684.009995</v>
      </c>
      <c r="D52" s="1321">
        <f t="shared" si="18"/>
        <v>150495728752</v>
      </c>
      <c r="E52" s="1321">
        <f t="shared" si="18"/>
        <v>148766105136.73999</v>
      </c>
      <c r="F52" s="1321">
        <f t="shared" si="18"/>
        <v>71054625790.290009</v>
      </c>
      <c r="G52" s="1321">
        <f t="shared" si="18"/>
        <v>65801339553.099998</v>
      </c>
      <c r="H52" s="1321">
        <f t="shared" si="18"/>
        <v>61837541423.25</v>
      </c>
      <c r="I52" s="1321">
        <f t="shared" si="18"/>
        <v>21628952816.419998</v>
      </c>
      <c r="J52" s="1321">
        <f t="shared" si="18"/>
        <v>44172386736.68</v>
      </c>
      <c r="K52" s="1321">
        <f t="shared" si="1"/>
        <v>-22543433920.260002</v>
      </c>
      <c r="L52" s="1322">
        <f t="shared" si="17"/>
        <v>8.8354056867320785E-3</v>
      </c>
      <c r="N52" s="363"/>
    </row>
    <row r="53" spans="2:14">
      <c r="I53" s="363"/>
      <c r="J53" s="363"/>
    </row>
    <row r="54" spans="2:14">
      <c r="B54" s="381" t="s">
        <v>471</v>
      </c>
      <c r="C54" s="381"/>
      <c r="I54" s="373"/>
      <c r="J54" s="373"/>
      <c r="K54" s="363"/>
    </row>
    <row r="55" spans="2:14">
      <c r="B55" s="356" t="s">
        <v>301</v>
      </c>
      <c r="C55" s="356"/>
      <c r="I55" s="373"/>
      <c r="J55" s="373"/>
    </row>
    <row r="56" spans="2:14">
      <c r="B56" s="356" t="s">
        <v>302</v>
      </c>
      <c r="C56" s="297"/>
      <c r="H56" s="363"/>
      <c r="I56" s="373"/>
    </row>
    <row r="57" spans="2:14">
      <c r="B57" s="381" t="s">
        <v>303</v>
      </c>
      <c r="C57" s="381"/>
      <c r="I57" s="373"/>
    </row>
    <row r="58" spans="2:14">
      <c r="I58" s="373"/>
    </row>
    <row r="65" spans="12:13">
      <c r="L65" s="373"/>
      <c r="M65" s="373"/>
    </row>
    <row r="67" spans="12:13">
      <c r="L67" s="373"/>
    </row>
    <row r="68" spans="12:13">
      <c r="L68" s="373"/>
    </row>
    <row r="69" spans="12:13">
      <c r="L69" s="373"/>
    </row>
    <row r="70" spans="12:13">
      <c r="L70" s="382"/>
    </row>
    <row r="71" spans="12:13">
      <c r="L71" s="382"/>
    </row>
    <row r="75" spans="12:13">
      <c r="L75" s="373"/>
    </row>
  </sheetData>
  <mergeCells count="15">
    <mergeCell ref="A2:O2"/>
    <mergeCell ref="A3:O3"/>
    <mergeCell ref="B5:B11"/>
    <mergeCell ref="D5:K5"/>
    <mergeCell ref="L5:L10"/>
    <mergeCell ref="D6:H6"/>
    <mergeCell ref="I6:I10"/>
    <mergeCell ref="J6:J10"/>
    <mergeCell ref="K6:K10"/>
    <mergeCell ref="C7:C10"/>
    <mergeCell ref="D7:D10"/>
    <mergeCell ref="E7:E10"/>
    <mergeCell ref="F7:F10"/>
    <mergeCell ref="G7:G10"/>
    <mergeCell ref="H7:H10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D46C6-9057-4834-9ED5-4C66CC63A78C}">
  <dimension ref="B2:M265"/>
  <sheetViews>
    <sheetView showGridLines="0" zoomScale="50" zoomScaleNormal="50" workbookViewId="0">
      <selection activeCell="G40" sqref="G40"/>
    </sheetView>
  </sheetViews>
  <sheetFormatPr baseColWidth="10" defaultColWidth="11.42578125" defaultRowHeight="15"/>
  <cols>
    <col min="1" max="1" width="11.42578125" style="356"/>
    <col min="2" max="2" width="150" style="356" customWidth="1"/>
    <col min="3" max="3" width="33.42578125" style="356" customWidth="1"/>
    <col min="4" max="5" width="29.42578125" style="356" customWidth="1"/>
    <col min="6" max="6" width="34.140625" style="356" customWidth="1"/>
    <col min="7" max="8" width="29.42578125" style="356" customWidth="1"/>
    <col min="9" max="9" width="26.7109375" style="356" customWidth="1"/>
    <col min="10" max="10" width="21.85546875" style="356" customWidth="1"/>
    <col min="11" max="11" width="38.5703125" style="356" customWidth="1"/>
    <col min="12" max="12" width="23.7109375" style="356" bestFit="1" customWidth="1"/>
    <col min="13" max="13" width="15.7109375" style="356" bestFit="1" customWidth="1"/>
    <col min="14" max="16384" width="11.42578125" style="356"/>
  </cols>
  <sheetData>
    <row r="2" spans="2:13">
      <c r="K2" s="383"/>
      <c r="L2" s="383"/>
    </row>
    <row r="3" spans="2:13">
      <c r="B3" s="2269" t="s">
        <v>1659</v>
      </c>
      <c r="C3" s="2269"/>
      <c r="D3" s="2269"/>
      <c r="E3" s="2269"/>
      <c r="F3" s="2269"/>
      <c r="G3" s="2269"/>
      <c r="H3" s="2269"/>
      <c r="K3" s="383"/>
      <c r="L3" s="383"/>
    </row>
    <row r="4" spans="2:13" ht="15.75" thickBot="1">
      <c r="B4" s="2295" t="s">
        <v>472</v>
      </c>
      <c r="C4" s="2295"/>
      <c r="D4" s="2295"/>
      <c r="E4" s="2295"/>
      <c r="F4" s="2295"/>
      <c r="G4" s="2295"/>
      <c r="H4" s="2295"/>
      <c r="K4" s="383"/>
      <c r="L4" s="383"/>
    </row>
    <row r="5" spans="2:13" ht="15.75" thickBot="1">
      <c r="B5" s="2270" t="s">
        <v>421</v>
      </c>
      <c r="C5" s="2270"/>
      <c r="D5" s="2270"/>
      <c r="E5" s="2270"/>
      <c r="F5" s="2270"/>
      <c r="G5" s="2270"/>
      <c r="H5" s="2270"/>
      <c r="K5" s="384"/>
      <c r="L5" s="384"/>
    </row>
    <row r="6" spans="2:13" ht="15.75" thickBot="1">
      <c r="B6" s="385"/>
      <c r="C6" s="386"/>
      <c r="D6" s="386"/>
      <c r="E6" s="386"/>
      <c r="F6" s="386"/>
      <c r="G6" s="386"/>
      <c r="H6" s="386"/>
      <c r="K6" s="357" t="s">
        <v>256</v>
      </c>
      <c r="L6" s="358">
        <v>7447461031915.2998</v>
      </c>
    </row>
    <row r="7" spans="2:13" ht="21.6" customHeight="1" thickBot="1">
      <c r="B7" s="2296" t="s">
        <v>257</v>
      </c>
      <c r="C7" s="1323">
        <v>2023</v>
      </c>
      <c r="D7" s="2299">
        <v>2024</v>
      </c>
      <c r="E7" s="2300"/>
      <c r="F7" s="2300"/>
      <c r="G7" s="2300"/>
      <c r="H7" s="2300"/>
      <c r="I7" s="2300"/>
      <c r="J7" s="387"/>
    </row>
    <row r="8" spans="2:13" ht="21.6" customHeight="1" thickBot="1">
      <c r="B8" s="2297"/>
      <c r="C8" s="2292" t="s">
        <v>426</v>
      </c>
      <c r="D8" s="2301" t="s">
        <v>422</v>
      </c>
      <c r="E8" s="2301"/>
      <c r="F8" s="2301"/>
      <c r="G8" s="2301"/>
      <c r="H8" s="2301"/>
      <c r="I8" s="2302" t="s">
        <v>473</v>
      </c>
      <c r="J8" s="387"/>
    </row>
    <row r="9" spans="2:13" ht="21.6" customHeight="1">
      <c r="B9" s="2297"/>
      <c r="C9" s="2293"/>
      <c r="D9" s="2305" t="s">
        <v>261</v>
      </c>
      <c r="E9" s="2292" t="s">
        <v>262</v>
      </c>
      <c r="F9" s="2292" t="s">
        <v>388</v>
      </c>
      <c r="G9" s="2292" t="s">
        <v>308</v>
      </c>
      <c r="H9" s="2292" t="s">
        <v>389</v>
      </c>
      <c r="I9" s="2303"/>
      <c r="J9" s="388"/>
      <c r="K9" s="389"/>
    </row>
    <row r="10" spans="2:13" ht="15" customHeight="1">
      <c r="B10" s="2297"/>
      <c r="C10" s="2293"/>
      <c r="D10" s="2306"/>
      <c r="E10" s="2293"/>
      <c r="F10" s="2293"/>
      <c r="G10" s="2293"/>
      <c r="H10" s="2293"/>
      <c r="I10" s="2303"/>
      <c r="J10" s="388"/>
      <c r="K10" s="389"/>
      <c r="M10" s="390"/>
    </row>
    <row r="11" spans="2:13" ht="15" customHeight="1" thickBot="1">
      <c r="B11" s="2297"/>
      <c r="C11" s="2294"/>
      <c r="D11" s="2307"/>
      <c r="E11" s="2294"/>
      <c r="F11" s="2294"/>
      <c r="G11" s="2294"/>
      <c r="H11" s="2294"/>
      <c r="I11" s="2304"/>
      <c r="J11" s="388"/>
      <c r="K11" s="389"/>
    </row>
    <row r="12" spans="2:13" ht="24" thickBot="1">
      <c r="B12" s="2298"/>
      <c r="C12" s="1324">
        <v>1</v>
      </c>
      <c r="D12" s="1325">
        <v>2</v>
      </c>
      <c r="E12" s="1324">
        <v>3</v>
      </c>
      <c r="F12" s="1325">
        <v>4</v>
      </c>
      <c r="G12" s="1325">
        <v>6</v>
      </c>
      <c r="H12" s="1324">
        <v>5</v>
      </c>
      <c r="I12" s="1325" t="s">
        <v>474</v>
      </c>
      <c r="J12" s="387"/>
      <c r="K12" s="391"/>
    </row>
    <row r="13" spans="2:13" ht="23.25">
      <c r="B13" s="392" t="s">
        <v>430</v>
      </c>
      <c r="C13" s="393">
        <f t="shared" ref="C13:H13" si="0">C14+C16</f>
        <v>326326171.82000005</v>
      </c>
      <c r="D13" s="393">
        <f t="shared" si="0"/>
        <v>948964321</v>
      </c>
      <c r="E13" s="393">
        <f t="shared" si="0"/>
        <v>838206618.79999995</v>
      </c>
      <c r="F13" s="393">
        <f t="shared" si="0"/>
        <v>561364394.54999995</v>
      </c>
      <c r="G13" s="393">
        <f t="shared" si="0"/>
        <v>336242742.44999987</v>
      </c>
      <c r="H13" s="393">
        <f t="shared" si="0"/>
        <v>327084163.44999987</v>
      </c>
      <c r="I13" s="394">
        <f>G13/$L$6</f>
        <v>4.5148640725888655E-5</v>
      </c>
      <c r="J13" s="395"/>
      <c r="K13" s="389"/>
    </row>
    <row r="14" spans="2:13" ht="23.25">
      <c r="B14" s="396" t="s">
        <v>475</v>
      </c>
      <c r="C14" s="397">
        <f t="shared" ref="C14:H14" si="1">C15</f>
        <v>294618571.82000005</v>
      </c>
      <c r="D14" s="397">
        <f t="shared" si="1"/>
        <v>874885153</v>
      </c>
      <c r="E14" s="397">
        <f t="shared" si="1"/>
        <v>764127450.79999995</v>
      </c>
      <c r="F14" s="397">
        <f t="shared" si="1"/>
        <v>526622324.54999995</v>
      </c>
      <c r="G14" s="397">
        <f t="shared" si="1"/>
        <v>301500672.44999987</v>
      </c>
      <c r="H14" s="397">
        <f t="shared" si="1"/>
        <v>292342093.44999987</v>
      </c>
      <c r="I14" s="398">
        <f t="shared" ref="I14:I31" si="2">G14/$L$6</f>
        <v>4.0483685803517591E-5</v>
      </c>
      <c r="J14" s="399"/>
      <c r="K14" s="389"/>
    </row>
    <row r="15" spans="2:13" ht="49.9" customHeight="1">
      <c r="B15" s="400" t="s">
        <v>476</v>
      </c>
      <c r="C15" s="401">
        <v>294618571.82000005</v>
      </c>
      <c r="D15" s="402">
        <v>874885153</v>
      </c>
      <c r="E15" s="402">
        <v>764127450.79999995</v>
      </c>
      <c r="F15" s="402">
        <v>526622324.54999995</v>
      </c>
      <c r="G15" s="402">
        <v>301500672.44999987</v>
      </c>
      <c r="H15" s="402">
        <v>292342093.44999987</v>
      </c>
      <c r="I15" s="398">
        <f t="shared" si="2"/>
        <v>4.0483685803517591E-5</v>
      </c>
      <c r="J15" s="395"/>
      <c r="K15" s="389"/>
    </row>
    <row r="16" spans="2:13" ht="23.25">
      <c r="B16" s="396" t="s">
        <v>431</v>
      </c>
      <c r="C16" s="397">
        <f t="shared" ref="C16:H16" si="3">C17</f>
        <v>31707600</v>
      </c>
      <c r="D16" s="397">
        <f t="shared" si="3"/>
        <v>74079168</v>
      </c>
      <c r="E16" s="397">
        <f t="shared" si="3"/>
        <v>74079168</v>
      </c>
      <c r="F16" s="397">
        <f t="shared" si="3"/>
        <v>34742070</v>
      </c>
      <c r="G16" s="397">
        <f t="shared" si="3"/>
        <v>34742070</v>
      </c>
      <c r="H16" s="397">
        <f t="shared" si="3"/>
        <v>34742070</v>
      </c>
      <c r="I16" s="398">
        <f t="shared" si="2"/>
        <v>4.664954922371069E-6</v>
      </c>
      <c r="J16" s="399"/>
      <c r="K16" s="391"/>
    </row>
    <row r="17" spans="2:11" ht="48" customHeight="1">
      <c r="B17" s="400" t="s">
        <v>477</v>
      </c>
      <c r="C17" s="401">
        <v>31707600</v>
      </c>
      <c r="D17" s="402">
        <v>74079168</v>
      </c>
      <c r="E17" s="402">
        <v>74079168</v>
      </c>
      <c r="F17" s="402">
        <v>34742070</v>
      </c>
      <c r="G17" s="402">
        <v>34742070</v>
      </c>
      <c r="H17" s="402">
        <v>34742070</v>
      </c>
      <c r="I17" s="398">
        <f t="shared" si="2"/>
        <v>4.664954922371069E-6</v>
      </c>
      <c r="J17" s="399"/>
      <c r="K17" s="391"/>
    </row>
    <row r="18" spans="2:11" ht="26.25" customHeight="1">
      <c r="B18" s="403" t="s">
        <v>433</v>
      </c>
      <c r="C18" s="404">
        <f t="shared" ref="C18:H19" si="4">C19</f>
        <v>118128883.44999999</v>
      </c>
      <c r="D18" s="404">
        <f t="shared" si="4"/>
        <v>242128044</v>
      </c>
      <c r="E18" s="404">
        <f t="shared" si="4"/>
        <v>246695710.83000001</v>
      </c>
      <c r="F18" s="404">
        <f t="shared" si="4"/>
        <v>180322633.35999998</v>
      </c>
      <c r="G18" s="404">
        <f t="shared" si="4"/>
        <v>105297011.75000001</v>
      </c>
      <c r="H18" s="404">
        <f t="shared" si="4"/>
        <v>99754829.180000007</v>
      </c>
      <c r="I18" s="394">
        <f t="shared" si="2"/>
        <v>1.413864554628227E-5</v>
      </c>
      <c r="J18" s="395"/>
      <c r="K18" s="405"/>
    </row>
    <row r="19" spans="2:11" ht="39.75" customHeight="1">
      <c r="B19" s="396" t="s">
        <v>478</v>
      </c>
      <c r="C19" s="397">
        <f t="shared" si="4"/>
        <v>118128883.44999999</v>
      </c>
      <c r="D19" s="397">
        <f t="shared" si="4"/>
        <v>242128044</v>
      </c>
      <c r="E19" s="397">
        <f t="shared" si="4"/>
        <v>246695710.83000001</v>
      </c>
      <c r="F19" s="397">
        <f t="shared" si="4"/>
        <v>180322633.35999998</v>
      </c>
      <c r="G19" s="397">
        <f t="shared" si="4"/>
        <v>105297011.75000001</v>
      </c>
      <c r="H19" s="397">
        <f t="shared" si="4"/>
        <v>99754829.180000007</v>
      </c>
      <c r="I19" s="398">
        <f t="shared" si="2"/>
        <v>1.413864554628227E-5</v>
      </c>
      <c r="J19" s="399"/>
      <c r="K19" s="391"/>
    </row>
    <row r="20" spans="2:11" ht="23.25">
      <c r="B20" s="406" t="s">
        <v>479</v>
      </c>
      <c r="C20" s="407">
        <v>118128883.44999999</v>
      </c>
      <c r="D20" s="402">
        <v>242128044</v>
      </c>
      <c r="E20" s="402">
        <v>246695710.83000001</v>
      </c>
      <c r="F20" s="402">
        <v>180322633.35999998</v>
      </c>
      <c r="G20" s="402">
        <v>105297011.75000001</v>
      </c>
      <c r="H20" s="402">
        <v>99754829.180000007</v>
      </c>
      <c r="I20" s="398">
        <f t="shared" si="2"/>
        <v>1.413864554628227E-5</v>
      </c>
      <c r="J20" s="399"/>
      <c r="K20" s="391"/>
    </row>
    <row r="21" spans="2:11" ht="23.25">
      <c r="B21" s="403" t="s">
        <v>480</v>
      </c>
      <c r="C21" s="404">
        <f t="shared" ref="C21:H21" si="5">C22+C24+C26</f>
        <v>329604825.67000002</v>
      </c>
      <c r="D21" s="404">
        <f t="shared" si="5"/>
        <v>2730851345</v>
      </c>
      <c r="E21" s="404">
        <f t="shared" si="5"/>
        <v>2868725136.9400001</v>
      </c>
      <c r="F21" s="404">
        <f t="shared" si="5"/>
        <v>1278953986.4399998</v>
      </c>
      <c r="G21" s="404">
        <f t="shared" si="5"/>
        <v>1149898470.46</v>
      </c>
      <c r="H21" s="404">
        <f t="shared" si="5"/>
        <v>1124271134.25</v>
      </c>
      <c r="I21" s="394">
        <f t="shared" si="2"/>
        <v>1.544014081486607E-4</v>
      </c>
      <c r="J21" s="395"/>
      <c r="K21" s="391"/>
    </row>
    <row r="22" spans="2:11" ht="23.25">
      <c r="B22" s="396" t="s">
        <v>481</v>
      </c>
      <c r="C22" s="397">
        <f t="shared" ref="C22:H22" si="6">C23</f>
        <v>6778360.2299999995</v>
      </c>
      <c r="D22" s="397">
        <f t="shared" si="6"/>
        <v>30270000</v>
      </c>
      <c r="E22" s="397">
        <f t="shared" si="6"/>
        <v>84770975</v>
      </c>
      <c r="F22" s="397">
        <f t="shared" si="6"/>
        <v>30565345.279999997</v>
      </c>
      <c r="G22" s="397">
        <f t="shared" si="6"/>
        <v>29820298.59</v>
      </c>
      <c r="H22" s="397">
        <f t="shared" si="6"/>
        <v>29158100.16</v>
      </c>
      <c r="I22" s="398">
        <f t="shared" si="2"/>
        <v>4.004089240911539E-6</v>
      </c>
      <c r="J22" s="399"/>
      <c r="K22" s="391"/>
    </row>
    <row r="23" spans="2:11" ht="46.5">
      <c r="B23" s="406" t="s">
        <v>482</v>
      </c>
      <c r="C23" s="407">
        <v>6778360.2299999995</v>
      </c>
      <c r="D23" s="402">
        <v>30270000</v>
      </c>
      <c r="E23" s="402">
        <v>84770975</v>
      </c>
      <c r="F23" s="402">
        <v>30565345.279999997</v>
      </c>
      <c r="G23" s="402">
        <v>29820298.59</v>
      </c>
      <c r="H23" s="402">
        <v>29158100.16</v>
      </c>
      <c r="I23" s="398">
        <f t="shared" si="2"/>
        <v>4.004089240911539E-6</v>
      </c>
      <c r="J23" s="399"/>
      <c r="K23" s="391"/>
    </row>
    <row r="24" spans="2:11" ht="23.25">
      <c r="B24" s="396" t="s">
        <v>483</v>
      </c>
      <c r="C24" s="397">
        <f t="shared" ref="C24:H24" si="7">C25</f>
        <v>49571274.140000001</v>
      </c>
      <c r="D24" s="397">
        <f t="shared" si="7"/>
        <v>1656805929</v>
      </c>
      <c r="E24" s="397">
        <f t="shared" si="7"/>
        <v>1670114995</v>
      </c>
      <c r="F24" s="397">
        <f t="shared" si="7"/>
        <v>793310086.8599999</v>
      </c>
      <c r="G24" s="397">
        <f t="shared" si="7"/>
        <v>793310086.8599999</v>
      </c>
      <c r="H24" s="397">
        <f t="shared" si="7"/>
        <v>793310086.8599999</v>
      </c>
      <c r="I24" s="398">
        <f t="shared" si="2"/>
        <v>1.0652087784821621E-4</v>
      </c>
      <c r="J24" s="399"/>
      <c r="K24" s="391"/>
    </row>
    <row r="25" spans="2:11" ht="23.25">
      <c r="B25" s="406" t="s">
        <v>484</v>
      </c>
      <c r="C25" s="407">
        <v>49571274.140000001</v>
      </c>
      <c r="D25" s="402">
        <v>1656805929</v>
      </c>
      <c r="E25" s="402">
        <v>1670114995</v>
      </c>
      <c r="F25" s="402">
        <v>793310086.8599999</v>
      </c>
      <c r="G25" s="402">
        <v>793310086.8599999</v>
      </c>
      <c r="H25" s="402">
        <v>793310086.8599999</v>
      </c>
      <c r="I25" s="398">
        <f t="shared" si="2"/>
        <v>1.0652087784821621E-4</v>
      </c>
      <c r="J25" s="399"/>
      <c r="K25" s="391"/>
    </row>
    <row r="26" spans="2:11" ht="24" customHeight="1">
      <c r="B26" s="396" t="s">
        <v>418</v>
      </c>
      <c r="C26" s="397">
        <f t="shared" ref="C26:H26" si="8">C27+C29+C30+C28</f>
        <v>273255191.30000001</v>
      </c>
      <c r="D26" s="397">
        <f t="shared" si="8"/>
        <v>1043775416</v>
      </c>
      <c r="E26" s="397">
        <f t="shared" si="8"/>
        <v>1113839166.9400001</v>
      </c>
      <c r="F26" s="397">
        <f t="shared" si="8"/>
        <v>455078554.30000001</v>
      </c>
      <c r="G26" s="397">
        <f t="shared" si="8"/>
        <v>326768085.00999999</v>
      </c>
      <c r="H26" s="397">
        <f t="shared" si="8"/>
        <v>301802947.23000002</v>
      </c>
      <c r="I26" s="398">
        <f t="shared" si="2"/>
        <v>4.3876441059532936E-5</v>
      </c>
      <c r="J26" s="399"/>
      <c r="K26" s="391"/>
    </row>
    <row r="27" spans="2:11" ht="30.6" customHeight="1">
      <c r="B27" s="406" t="s">
        <v>485</v>
      </c>
      <c r="C27" s="407">
        <v>66554264.839999996</v>
      </c>
      <c r="D27" s="402">
        <v>146325088</v>
      </c>
      <c r="E27" s="402">
        <v>180721544.52000001</v>
      </c>
      <c r="F27" s="402">
        <v>72365985.469999999</v>
      </c>
      <c r="G27" s="402">
        <v>59934733.710000008</v>
      </c>
      <c r="H27" s="402">
        <v>56369361.370000005</v>
      </c>
      <c r="I27" s="398">
        <f t="shared" si="2"/>
        <v>8.0476733551415842E-6</v>
      </c>
      <c r="J27" s="399"/>
      <c r="K27" s="391"/>
    </row>
    <row r="28" spans="2:11" ht="54.6" customHeight="1">
      <c r="B28" s="406" t="s">
        <v>486</v>
      </c>
      <c r="C28" s="407">
        <v>0</v>
      </c>
      <c r="D28" s="402">
        <v>310000000</v>
      </c>
      <c r="E28" s="402">
        <v>125000000</v>
      </c>
      <c r="F28" s="402">
        <v>59437713.70000001</v>
      </c>
      <c r="G28" s="402">
        <v>22408629.759999998</v>
      </c>
      <c r="H28" s="402">
        <v>21213828.969999999</v>
      </c>
      <c r="I28" s="398">
        <f t="shared" si="2"/>
        <v>3.0088952011927563E-6</v>
      </c>
      <c r="J28" s="399"/>
      <c r="K28" s="389"/>
    </row>
    <row r="29" spans="2:11" ht="26.45" customHeight="1">
      <c r="B29" s="406" t="s">
        <v>487</v>
      </c>
      <c r="C29" s="407">
        <v>19358132.460000001</v>
      </c>
      <c r="D29" s="402">
        <v>195103174</v>
      </c>
      <c r="E29" s="402">
        <v>208181210.11000001</v>
      </c>
      <c r="F29" s="402">
        <v>96222160.239999995</v>
      </c>
      <c r="G29" s="402">
        <v>52813571.240000002</v>
      </c>
      <c r="H29" s="402">
        <v>48713976.329999998</v>
      </c>
      <c r="I29" s="398">
        <f t="shared" si="2"/>
        <v>7.0914867514812194E-6</v>
      </c>
      <c r="J29" s="399"/>
      <c r="K29" s="405"/>
    </row>
    <row r="30" spans="2:11" ht="33" customHeight="1">
      <c r="B30" s="406" t="s">
        <v>488</v>
      </c>
      <c r="C30" s="407">
        <v>187342794</v>
      </c>
      <c r="D30" s="402">
        <v>392347154</v>
      </c>
      <c r="E30" s="402">
        <v>599936412.30999994</v>
      </c>
      <c r="F30" s="402">
        <v>227052694.89000002</v>
      </c>
      <c r="G30" s="402">
        <v>191611150.30000001</v>
      </c>
      <c r="H30" s="402">
        <v>175505780.56</v>
      </c>
      <c r="I30" s="398">
        <f t="shared" si="2"/>
        <v>2.5728385751717378E-5</v>
      </c>
      <c r="J30" s="399"/>
    </row>
    <row r="31" spans="2:11" ht="24" thickBot="1">
      <c r="B31" s="1326" t="s">
        <v>300</v>
      </c>
      <c r="C31" s="1327">
        <f t="shared" ref="C31:H31" si="9">C13+C18+C21</f>
        <v>774059880.94000006</v>
      </c>
      <c r="D31" s="1327">
        <f t="shared" si="9"/>
        <v>3921943710</v>
      </c>
      <c r="E31" s="1327">
        <f t="shared" si="9"/>
        <v>3953627466.5699997</v>
      </c>
      <c r="F31" s="1327">
        <f t="shared" si="9"/>
        <v>2020641014.3499999</v>
      </c>
      <c r="G31" s="1327">
        <f t="shared" si="9"/>
        <v>1591438224.6599998</v>
      </c>
      <c r="H31" s="1327">
        <f t="shared" si="9"/>
        <v>1551110126.8799999</v>
      </c>
      <c r="I31" s="1328">
        <f t="shared" si="2"/>
        <v>2.1368869442083162E-4</v>
      </c>
      <c r="J31" s="399"/>
    </row>
    <row r="32" spans="2:11">
      <c r="B32" s="408"/>
      <c r="C32" s="408"/>
      <c r="D32" s="409"/>
      <c r="E32" s="409"/>
      <c r="F32" s="409"/>
      <c r="G32" s="409"/>
      <c r="H32" s="409"/>
      <c r="I32" s="410"/>
      <c r="J32" s="411"/>
    </row>
    <row r="33" spans="2:12">
      <c r="B33" s="540" t="s">
        <v>688</v>
      </c>
      <c r="C33" s="381"/>
    </row>
    <row r="34" spans="2:12">
      <c r="B34" s="541" t="s">
        <v>301</v>
      </c>
      <c r="H34" s="282"/>
    </row>
    <row r="35" spans="2:12">
      <c r="B35" s="541" t="s">
        <v>302</v>
      </c>
      <c r="C35" s="297"/>
      <c r="H35" s="282"/>
    </row>
    <row r="36" spans="2:12">
      <c r="B36" s="540" t="s">
        <v>683</v>
      </c>
      <c r="C36" s="381"/>
      <c r="H36" s="282"/>
    </row>
    <row r="37" spans="2:12">
      <c r="H37" s="282"/>
      <c r="I37" s="282"/>
    </row>
    <row r="38" spans="2:12">
      <c r="D38" s="282"/>
      <c r="E38" s="282"/>
      <c r="F38" s="282"/>
      <c r="G38" s="282"/>
    </row>
    <row r="41" spans="2:12" ht="15.75" thickBot="1">
      <c r="E41" s="412"/>
    </row>
    <row r="42" spans="2:12">
      <c r="L42" s="389"/>
    </row>
    <row r="265" spans="2:2">
      <c r="B265" s="356" t="s">
        <v>489</v>
      </c>
    </row>
  </sheetData>
  <mergeCells count="13">
    <mergeCell ref="F9:F11"/>
    <mergeCell ref="G9:G11"/>
    <mergeCell ref="H9:H11"/>
    <mergeCell ref="B3:H3"/>
    <mergeCell ref="B4:H4"/>
    <mergeCell ref="B5:H5"/>
    <mergeCell ref="B7:B12"/>
    <mergeCell ref="D7:I7"/>
    <mergeCell ref="C8:C11"/>
    <mergeCell ref="D8:H8"/>
    <mergeCell ref="I8:I11"/>
    <mergeCell ref="D9:D11"/>
    <mergeCell ref="E9:E11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D18F3-9DA0-43D0-A841-E68C2C7CF1E6}">
  <dimension ref="B2:W43"/>
  <sheetViews>
    <sheetView showGridLines="0" topLeftCell="A7" workbookViewId="0">
      <selection activeCell="D8" sqref="D8:K8"/>
    </sheetView>
  </sheetViews>
  <sheetFormatPr baseColWidth="10" defaultColWidth="11.42578125" defaultRowHeight="15"/>
  <cols>
    <col min="1" max="16" width="11.42578125" style="277"/>
    <col min="17" max="20" width="0" style="277" hidden="1" customWidth="1"/>
    <col min="21" max="21" width="8.42578125" style="277" hidden="1" customWidth="1"/>
    <col min="22" max="23" width="0" style="277" hidden="1" customWidth="1"/>
    <col min="24" max="16384" width="11.42578125" style="277"/>
  </cols>
  <sheetData>
    <row r="2" spans="4:23" s="275" customFormat="1" ht="15" customHeight="1">
      <c r="D2" s="2190" t="s">
        <v>251</v>
      </c>
      <c r="E2" s="2190"/>
      <c r="F2" s="2190"/>
      <c r="G2" s="2190"/>
      <c r="H2" s="2190"/>
      <c r="I2" s="2190"/>
      <c r="J2" s="2190"/>
      <c r="K2" s="2190"/>
      <c r="L2" s="274"/>
      <c r="M2" s="274"/>
      <c r="N2" s="274"/>
      <c r="O2" s="274"/>
      <c r="P2" s="274"/>
      <c r="Q2" s="274"/>
    </row>
    <row r="3" spans="4:23" s="275" customFormat="1" ht="15" customHeight="1">
      <c r="D3" s="2309" t="s">
        <v>252</v>
      </c>
      <c r="E3" s="2309"/>
      <c r="F3" s="2309"/>
      <c r="G3" s="2309"/>
      <c r="H3" s="2309"/>
      <c r="I3" s="2309"/>
      <c r="J3" s="2309"/>
      <c r="K3" s="2309"/>
      <c r="L3" s="274"/>
      <c r="M3" s="274"/>
      <c r="N3" s="274"/>
      <c r="O3" s="274"/>
      <c r="P3" s="274"/>
      <c r="Q3" s="274"/>
    </row>
    <row r="4" spans="4:23" s="275" customFormat="1" ht="15" customHeight="1">
      <c r="D4" s="2192" t="s">
        <v>253</v>
      </c>
      <c r="E4" s="2192"/>
      <c r="F4" s="2192"/>
      <c r="G4" s="2192"/>
      <c r="H4" s="2192"/>
      <c r="I4" s="2192"/>
      <c r="J4" s="2192"/>
      <c r="K4" s="2192"/>
      <c r="L4" s="276"/>
      <c r="M4" s="276"/>
      <c r="N4" s="276"/>
      <c r="O4" s="276"/>
      <c r="P4" s="276"/>
      <c r="Q4" s="276"/>
    </row>
    <row r="6" spans="4:23">
      <c r="R6" s="277" t="s">
        <v>490</v>
      </c>
      <c r="S6" s="277" t="s">
        <v>491</v>
      </c>
      <c r="T6" s="277" t="s">
        <v>492</v>
      </c>
      <c r="U6" s="277" t="s">
        <v>493</v>
      </c>
      <c r="V6" s="277" t="s">
        <v>494</v>
      </c>
      <c r="W6" s="277" t="s">
        <v>495</v>
      </c>
    </row>
    <row r="7" spans="4:23">
      <c r="D7" s="2310" t="s">
        <v>1660</v>
      </c>
      <c r="E7" s="2311"/>
      <c r="F7" s="2311"/>
      <c r="G7" s="2311"/>
      <c r="H7" s="2311"/>
      <c r="I7" s="2311"/>
      <c r="J7" s="2311"/>
      <c r="K7" s="2311"/>
      <c r="L7" s="2311"/>
      <c r="M7" s="537"/>
      <c r="N7" s="537"/>
      <c r="O7" s="537"/>
      <c r="Q7" s="413" t="s">
        <v>496</v>
      </c>
      <c r="R7" s="414">
        <v>80.930000000000007</v>
      </c>
      <c r="S7" s="415">
        <v>81.19</v>
      </c>
      <c r="T7" s="415">
        <v>82.27</v>
      </c>
      <c r="U7" s="416">
        <v>79.23</v>
      </c>
      <c r="V7" s="415" t="s">
        <v>497</v>
      </c>
      <c r="W7" s="417">
        <v>-1.1000000000000001E-3</v>
      </c>
    </row>
    <row r="8" spans="4:23">
      <c r="D8" s="2312" t="s">
        <v>498</v>
      </c>
      <c r="E8" s="2312"/>
      <c r="F8" s="2312"/>
      <c r="G8" s="2312"/>
      <c r="H8" s="2312"/>
      <c r="I8" s="2312"/>
      <c r="J8" s="2312"/>
      <c r="K8" s="2312"/>
      <c r="L8" s="2312"/>
      <c r="M8" s="2312"/>
      <c r="N8" s="2312"/>
      <c r="O8" s="2312"/>
      <c r="Q8" s="413" t="s">
        <v>499</v>
      </c>
      <c r="R8" s="414">
        <v>81.02</v>
      </c>
      <c r="S8" s="415">
        <v>82.36</v>
      </c>
      <c r="T8" s="415">
        <v>82.5</v>
      </c>
      <c r="U8" s="416">
        <v>79.95</v>
      </c>
      <c r="V8" s="415" t="s">
        <v>500</v>
      </c>
      <c r="W8" s="417">
        <v>-1.5100000000000001E-2</v>
      </c>
    </row>
    <row r="9" spans="4:23">
      <c r="D9" s="2308" t="s">
        <v>501</v>
      </c>
      <c r="E9" s="2308"/>
      <c r="F9" s="2308"/>
      <c r="G9" s="2308"/>
      <c r="H9" s="2308"/>
      <c r="I9" s="2308"/>
      <c r="J9" s="2308"/>
      <c r="K9" s="2308"/>
      <c r="L9" s="537"/>
      <c r="M9" s="537"/>
      <c r="N9" s="537"/>
      <c r="O9" s="537"/>
      <c r="Q9" s="413" t="s">
        <v>502</v>
      </c>
      <c r="R9" s="414">
        <v>82.26</v>
      </c>
      <c r="S9" s="415">
        <v>80.56</v>
      </c>
      <c r="T9" s="415">
        <v>83.58</v>
      </c>
      <c r="U9" s="416">
        <v>80.489999999999995</v>
      </c>
      <c r="V9" s="415" t="s">
        <v>503</v>
      </c>
      <c r="W9" s="417">
        <v>2.01E-2</v>
      </c>
    </row>
    <row r="10" spans="4:23">
      <c r="Q10" s="413" t="s">
        <v>504</v>
      </c>
      <c r="R10" s="414">
        <v>80.64</v>
      </c>
      <c r="S10" s="415">
        <v>79.77</v>
      </c>
      <c r="T10" s="415">
        <v>81.78</v>
      </c>
      <c r="U10" s="416">
        <v>79.5</v>
      </c>
      <c r="V10" s="415" t="s">
        <v>505</v>
      </c>
      <c r="W10" s="417">
        <v>-1.1000000000000001E-3</v>
      </c>
    </row>
    <row r="11" spans="4:23">
      <c r="Q11" s="413" t="s">
        <v>506</v>
      </c>
      <c r="R11" s="414">
        <v>80.73</v>
      </c>
      <c r="S11" s="415">
        <v>78.48</v>
      </c>
      <c r="T11" s="415">
        <v>82.41</v>
      </c>
      <c r="U11" s="416">
        <v>77.98</v>
      </c>
      <c r="V11" s="415" t="s">
        <v>507</v>
      </c>
      <c r="W11" s="417">
        <v>2.9100000000000001E-2</v>
      </c>
    </row>
    <row r="12" spans="4:23">
      <c r="Q12" s="413" t="s">
        <v>508</v>
      </c>
      <c r="R12" s="414">
        <v>78.45</v>
      </c>
      <c r="S12" s="415">
        <v>75.349999999999994</v>
      </c>
      <c r="T12" s="415">
        <v>79.319999999999993</v>
      </c>
      <c r="U12" s="416">
        <v>75.23</v>
      </c>
      <c r="V12" s="415" t="s">
        <v>509</v>
      </c>
      <c r="W12" s="417">
        <v>3.8699999999999998E-2</v>
      </c>
    </row>
    <row r="13" spans="4:23">
      <c r="Q13" s="413" t="s">
        <v>510</v>
      </c>
      <c r="R13" s="414">
        <v>75.53</v>
      </c>
      <c r="S13" s="415">
        <v>76.97</v>
      </c>
      <c r="T13" s="415">
        <v>77.52</v>
      </c>
      <c r="U13" s="416">
        <v>72.48</v>
      </c>
      <c r="V13" s="415" t="s">
        <v>511</v>
      </c>
      <c r="W13" s="417">
        <v>-1.9E-2</v>
      </c>
    </row>
    <row r="14" spans="4:23">
      <c r="Q14" s="413" t="s">
        <v>512</v>
      </c>
      <c r="R14" s="414">
        <v>76.989999999999995</v>
      </c>
      <c r="S14" s="415">
        <v>77.81</v>
      </c>
      <c r="T14" s="415">
        <v>80.62</v>
      </c>
      <c r="U14" s="416">
        <v>76.67</v>
      </c>
      <c r="V14" s="415" t="s">
        <v>513</v>
      </c>
      <c r="W14" s="417">
        <v>-9.4000000000000004E-3</v>
      </c>
    </row>
    <row r="15" spans="4:23">
      <c r="Q15" s="413" t="s">
        <v>514</v>
      </c>
      <c r="R15" s="414">
        <v>77.72</v>
      </c>
      <c r="S15" s="415">
        <v>80.010000000000005</v>
      </c>
      <c r="T15" s="415">
        <v>80.599999999999994</v>
      </c>
      <c r="U15" s="416">
        <v>76.150000000000006</v>
      </c>
      <c r="V15" s="415" t="s">
        <v>515</v>
      </c>
      <c r="W15" s="417">
        <v>-2.92E-2</v>
      </c>
    </row>
    <row r="16" spans="4:23">
      <c r="Q16" s="413" t="s">
        <v>516</v>
      </c>
      <c r="R16" s="414">
        <v>80.06</v>
      </c>
      <c r="S16" s="415">
        <v>78.180000000000007</v>
      </c>
      <c r="T16" s="415">
        <v>80.14</v>
      </c>
      <c r="U16" s="416">
        <v>76.7</v>
      </c>
      <c r="V16" s="415" t="s">
        <v>517</v>
      </c>
      <c r="W16" s="417">
        <v>2.3E-2</v>
      </c>
    </row>
    <row r="17" spans="2:23">
      <c r="Q17" s="413" t="s">
        <v>518</v>
      </c>
      <c r="R17" s="414">
        <v>78.260000000000005</v>
      </c>
      <c r="S17" s="415">
        <v>78.16</v>
      </c>
      <c r="T17" s="415">
        <v>79.959999999999994</v>
      </c>
      <c r="U17" s="416">
        <v>76.89</v>
      </c>
      <c r="V17" s="415" t="s">
        <v>519</v>
      </c>
      <c r="W17" s="417">
        <v>1.9E-3</v>
      </c>
    </row>
    <row r="18" spans="2:23">
      <c r="Q18" s="413" t="s">
        <v>520</v>
      </c>
      <c r="R18" s="414">
        <v>78.11</v>
      </c>
      <c r="S18" s="415">
        <v>83.69</v>
      </c>
      <c r="T18" s="415">
        <v>83.91</v>
      </c>
      <c r="U18" s="416">
        <v>77.959999999999994</v>
      </c>
      <c r="V18" s="415" t="s">
        <v>521</v>
      </c>
      <c r="W18" s="417">
        <v>-6.8500000000000005E-2</v>
      </c>
    </row>
    <row r="19" spans="2:23">
      <c r="Q19" s="413" t="s">
        <v>522</v>
      </c>
      <c r="R19" s="414">
        <v>83.85</v>
      </c>
      <c r="S19" s="415">
        <v>83.05</v>
      </c>
      <c r="T19" s="415">
        <v>84.46</v>
      </c>
      <c r="U19" s="416">
        <v>80.88</v>
      </c>
      <c r="V19" s="415" t="s">
        <v>523</v>
      </c>
      <c r="W19" s="417">
        <v>8.5000000000000006E-3</v>
      </c>
    </row>
    <row r="20" spans="2:23">
      <c r="Q20" s="413" t="s">
        <v>524</v>
      </c>
      <c r="R20" s="414">
        <v>83.14</v>
      </c>
      <c r="S20" s="415">
        <v>85.93</v>
      </c>
      <c r="T20" s="415">
        <v>86.28</v>
      </c>
      <c r="U20" s="416">
        <v>81.56</v>
      </c>
      <c r="V20" s="415" t="s">
        <v>525</v>
      </c>
      <c r="W20" s="417">
        <v>-2.9399999999999999E-2</v>
      </c>
    </row>
    <row r="21" spans="2:23">
      <c r="Q21" s="413" t="s">
        <v>526</v>
      </c>
      <c r="R21" s="414">
        <v>85.66</v>
      </c>
      <c r="S21" s="415">
        <v>86.1</v>
      </c>
      <c r="T21" s="415">
        <v>87.67</v>
      </c>
      <c r="U21" s="416">
        <v>84.55</v>
      </c>
      <c r="V21" s="415" t="s">
        <v>527</v>
      </c>
      <c r="W21" s="417">
        <v>-1.44E-2</v>
      </c>
    </row>
    <row r="22" spans="2:23">
      <c r="Q22" s="413" t="s">
        <v>528</v>
      </c>
      <c r="R22" s="414">
        <v>86.91</v>
      </c>
      <c r="S22" s="415">
        <v>83.14</v>
      </c>
      <c r="T22" s="415">
        <v>87.63</v>
      </c>
      <c r="U22" s="416">
        <v>82.6</v>
      </c>
      <c r="V22" s="415" t="s">
        <v>529</v>
      </c>
      <c r="W22" s="417">
        <v>4.4999999999999998E-2</v>
      </c>
    </row>
    <row r="23" spans="2:23">
      <c r="Q23" s="413" t="s">
        <v>530</v>
      </c>
      <c r="R23" s="414">
        <v>83.17</v>
      </c>
      <c r="S23" s="415">
        <v>80.849999999999994</v>
      </c>
      <c r="T23" s="415">
        <v>83.21</v>
      </c>
      <c r="U23" s="416">
        <v>80.55</v>
      </c>
      <c r="V23" s="415" t="s">
        <v>531</v>
      </c>
      <c r="W23" s="417">
        <v>3.15E-2</v>
      </c>
    </row>
    <row r="24" spans="2:23">
      <c r="Q24" s="413" t="s">
        <v>532</v>
      </c>
      <c r="R24" s="414">
        <v>80.63</v>
      </c>
      <c r="S24" s="415">
        <v>81.03</v>
      </c>
      <c r="T24" s="415">
        <v>83.85</v>
      </c>
      <c r="U24" s="416">
        <v>80.3</v>
      </c>
      <c r="V24" s="415" t="s">
        <v>533</v>
      </c>
      <c r="W24" s="417">
        <v>-5.1000000000000004E-3</v>
      </c>
    </row>
    <row r="25" spans="2:23">
      <c r="Q25" s="413" t="s">
        <v>534</v>
      </c>
      <c r="R25" s="414">
        <v>81.040000000000006</v>
      </c>
      <c r="S25" s="415">
        <v>77.8</v>
      </c>
      <c r="T25" s="415">
        <v>81.62</v>
      </c>
      <c r="U25" s="416">
        <v>76.790000000000006</v>
      </c>
      <c r="V25" s="415" t="s">
        <v>535</v>
      </c>
      <c r="W25" s="417">
        <v>3.8800000000000001E-2</v>
      </c>
    </row>
    <row r="26" spans="2:23">
      <c r="Q26" s="413" t="s">
        <v>536</v>
      </c>
      <c r="R26" s="414">
        <v>78.010000000000005</v>
      </c>
      <c r="S26" s="415">
        <v>80.14</v>
      </c>
      <c r="T26" s="415">
        <v>80.67</v>
      </c>
      <c r="U26" s="416">
        <v>77.52</v>
      </c>
      <c r="V26" s="415" t="s">
        <v>537</v>
      </c>
      <c r="W26" s="417">
        <v>-2.4500000000000001E-2</v>
      </c>
    </row>
    <row r="27" spans="2:23">
      <c r="Q27" s="413" t="s">
        <v>538</v>
      </c>
      <c r="R27" s="414">
        <v>79.97</v>
      </c>
      <c r="S27" s="415">
        <v>76.400000000000006</v>
      </c>
      <c r="T27" s="415">
        <v>80.849999999999994</v>
      </c>
      <c r="U27" s="416">
        <v>75.84</v>
      </c>
      <c r="V27" s="415" t="s">
        <v>539</v>
      </c>
      <c r="W27" s="417">
        <v>4.5499999999999999E-2</v>
      </c>
    </row>
    <row r="28" spans="2:23">
      <c r="D28" s="537" t="s">
        <v>689</v>
      </c>
      <c r="Q28" s="413" t="s">
        <v>540</v>
      </c>
      <c r="R28" s="414">
        <v>76.489999999999995</v>
      </c>
      <c r="S28" s="415">
        <v>78.98</v>
      </c>
      <c r="T28" s="415">
        <v>79.8</v>
      </c>
      <c r="U28" s="416">
        <v>76.319999999999993</v>
      </c>
      <c r="V28" s="415" t="s">
        <v>541</v>
      </c>
      <c r="W28" s="417">
        <v>-3.4099999999999998E-2</v>
      </c>
    </row>
    <row r="29" spans="2:23">
      <c r="Q29" s="413" t="s">
        <v>542</v>
      </c>
      <c r="R29" s="414">
        <v>79.19</v>
      </c>
      <c r="S29" s="415">
        <v>76.599999999999994</v>
      </c>
      <c r="T29" s="415">
        <v>79.349999999999994</v>
      </c>
      <c r="U29" s="416">
        <v>75.540000000000006</v>
      </c>
      <c r="V29" s="415" t="s">
        <v>543</v>
      </c>
      <c r="W29" s="417">
        <v>3.0599999999999999E-2</v>
      </c>
    </row>
    <row r="30" spans="2:23">
      <c r="Q30" s="413" t="s">
        <v>544</v>
      </c>
      <c r="R30" s="414">
        <v>76.84</v>
      </c>
      <c r="S30" s="415">
        <v>72.75</v>
      </c>
      <c r="T30" s="415">
        <v>77.290000000000006</v>
      </c>
      <c r="U30" s="416">
        <v>71.41</v>
      </c>
      <c r="V30" s="415" t="s">
        <v>545</v>
      </c>
      <c r="W30" s="417">
        <v>6.3100000000000003E-2</v>
      </c>
    </row>
    <row r="31" spans="2:23">
      <c r="B31" s="418"/>
      <c r="C31" s="418"/>
      <c r="D31" s="418"/>
      <c r="E31" s="418"/>
      <c r="F31" s="418"/>
      <c r="Q31" s="413" t="s">
        <v>546</v>
      </c>
      <c r="R31" s="414">
        <v>72.28</v>
      </c>
      <c r="S31" s="415">
        <v>78.900000000000006</v>
      </c>
      <c r="T31" s="415">
        <v>79.290000000000006</v>
      </c>
      <c r="U31" s="416">
        <v>71.790000000000006</v>
      </c>
      <c r="V31" s="415" t="s">
        <v>547</v>
      </c>
      <c r="W31" s="417">
        <v>-7.3499999999999996E-2</v>
      </c>
    </row>
    <row r="32" spans="2:23">
      <c r="B32" s="418" t="s">
        <v>548</v>
      </c>
      <c r="C32" s="418">
        <v>74.150000000000006</v>
      </c>
      <c r="D32" s="418"/>
      <c r="E32" s="418"/>
      <c r="F32" s="418"/>
      <c r="Q32" s="413" t="s">
        <v>549</v>
      </c>
      <c r="R32" s="414">
        <v>78.010000000000005</v>
      </c>
      <c r="S32" s="415">
        <v>73.55</v>
      </c>
      <c r="T32" s="415">
        <v>78.260000000000005</v>
      </c>
      <c r="U32" s="416">
        <v>72.569999999999993</v>
      </c>
      <c r="V32" s="415" t="s">
        <v>550</v>
      </c>
      <c r="W32" s="417">
        <v>6.5000000000000002E-2</v>
      </c>
    </row>
    <row r="33" spans="2:23">
      <c r="B33" s="418" t="s">
        <v>551</v>
      </c>
      <c r="C33" s="418">
        <v>77.25</v>
      </c>
      <c r="D33" s="418"/>
      <c r="E33" s="418"/>
      <c r="F33" s="418"/>
      <c r="Q33" s="413" t="s">
        <v>552</v>
      </c>
      <c r="R33" s="414">
        <v>73.25</v>
      </c>
      <c r="S33" s="415">
        <v>72.739999999999995</v>
      </c>
      <c r="T33" s="415">
        <v>74.63</v>
      </c>
      <c r="U33" s="416">
        <v>70.64</v>
      </c>
      <c r="V33" s="415"/>
      <c r="W33" s="417">
        <v>7.7999999999999996E-3</v>
      </c>
    </row>
    <row r="34" spans="2:23">
      <c r="B34" s="418" t="s">
        <v>553</v>
      </c>
      <c r="C34" s="418">
        <v>81.28</v>
      </c>
      <c r="D34" s="418"/>
      <c r="E34" s="418"/>
      <c r="F34" s="418"/>
      <c r="Q34" s="413" t="s">
        <v>554</v>
      </c>
      <c r="R34" s="414">
        <v>72.680000000000007</v>
      </c>
      <c r="S34" s="415">
        <v>73.66</v>
      </c>
      <c r="T34" s="415">
        <v>75.25</v>
      </c>
      <c r="U34" s="416">
        <v>70.14</v>
      </c>
      <c r="V34" s="415" t="s">
        <v>555</v>
      </c>
      <c r="W34" s="417">
        <v>-1.5299999999999999E-2</v>
      </c>
    </row>
    <row r="35" spans="2:23">
      <c r="B35" s="418" t="s">
        <v>556</v>
      </c>
      <c r="C35" s="418">
        <v>85.35</v>
      </c>
      <c r="D35" s="418"/>
      <c r="E35" s="418"/>
      <c r="F35" s="418"/>
      <c r="U35" s="44">
        <f>AVERAGE(U7:U34)</f>
        <v>77.079642857142844</v>
      </c>
    </row>
    <row r="36" spans="2:23">
      <c r="B36" s="418" t="s">
        <v>557</v>
      </c>
      <c r="C36" s="418">
        <v>80.02</v>
      </c>
      <c r="D36" s="418"/>
      <c r="E36" s="418"/>
      <c r="F36" s="418"/>
    </row>
    <row r="37" spans="2:23">
      <c r="B37" s="418" t="s">
        <v>558</v>
      </c>
      <c r="C37" s="418">
        <v>79.77</v>
      </c>
      <c r="D37" s="419">
        <f>+(C37-C36)/C36</f>
        <v>-3.1242189452636844E-3</v>
      </c>
      <c r="E37" s="419">
        <f>+(C37-C32)/C32</f>
        <v>7.5792312879298579E-2</v>
      </c>
      <c r="F37" s="418"/>
    </row>
    <row r="38" spans="2:23">
      <c r="B38" s="418"/>
      <c r="C38" s="418"/>
      <c r="D38" s="418"/>
      <c r="E38" s="418"/>
      <c r="F38" s="418"/>
    </row>
    <row r="39" spans="2:23">
      <c r="B39" s="418"/>
      <c r="C39" s="418"/>
      <c r="D39" s="418"/>
      <c r="E39" s="418"/>
      <c r="F39" s="418"/>
    </row>
    <row r="40" spans="2:23">
      <c r="B40" s="418"/>
      <c r="C40" s="418"/>
      <c r="D40" s="418"/>
      <c r="E40" s="418"/>
      <c r="F40" s="418"/>
    </row>
    <row r="41" spans="2:23">
      <c r="B41" s="418"/>
      <c r="C41" s="418"/>
      <c r="D41" s="418"/>
      <c r="E41" s="418"/>
      <c r="F41" s="418"/>
    </row>
    <row r="42" spans="2:23">
      <c r="B42" s="418"/>
      <c r="C42" s="418"/>
      <c r="D42" s="418"/>
      <c r="E42" s="418"/>
      <c r="F42" s="418"/>
    </row>
    <row r="43" spans="2:23">
      <c r="B43" s="418"/>
      <c r="C43" s="418"/>
      <c r="D43" s="418"/>
      <c r="E43" s="418"/>
      <c r="F43" s="418"/>
    </row>
  </sheetData>
  <mergeCells count="7">
    <mergeCell ref="D9:K9"/>
    <mergeCell ref="D2:K2"/>
    <mergeCell ref="D3:K3"/>
    <mergeCell ref="D4:K4"/>
    <mergeCell ref="D7:L7"/>
    <mergeCell ref="D8:K8"/>
    <mergeCell ref="L8:O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8FFC2-56CC-462C-A915-4F138BBED2B6}">
  <dimension ref="C1:Q30"/>
  <sheetViews>
    <sheetView showGridLines="0" workbookViewId="0">
      <selection activeCell="C6" sqref="C6:K6"/>
    </sheetView>
  </sheetViews>
  <sheetFormatPr baseColWidth="10" defaultColWidth="9.140625" defaultRowHeight="15"/>
  <sheetData>
    <row r="1" spans="3:17" s="275" customFormat="1" ht="15" customHeight="1">
      <c r="D1" s="2309" t="s">
        <v>252</v>
      </c>
      <c r="E1" s="2309"/>
      <c r="F1" s="2309"/>
      <c r="G1" s="2309"/>
      <c r="H1" s="2309"/>
      <c r="I1" s="2309"/>
      <c r="J1" s="2309"/>
      <c r="K1" s="2309"/>
      <c r="L1" s="274"/>
      <c r="M1" s="274"/>
      <c r="N1" s="274"/>
      <c r="O1" s="274"/>
      <c r="P1" s="274"/>
      <c r="Q1" s="274"/>
    </row>
    <row r="2" spans="3:17" s="275" customFormat="1" ht="15" customHeight="1">
      <c r="D2" s="2192" t="s">
        <v>253</v>
      </c>
      <c r="E2" s="2192"/>
      <c r="F2" s="2192"/>
      <c r="G2" s="2192"/>
      <c r="H2" s="2192"/>
      <c r="I2" s="2192"/>
      <c r="J2" s="2192"/>
      <c r="K2" s="2192"/>
      <c r="L2" s="276"/>
      <c r="M2" s="276"/>
      <c r="N2" s="276"/>
      <c r="O2" s="276"/>
      <c r="P2" s="276"/>
      <c r="Q2" s="276"/>
    </row>
    <row r="5" spans="3:17">
      <c r="C5" s="2310" t="s">
        <v>1661</v>
      </c>
      <c r="D5" s="2311"/>
      <c r="E5" s="2311"/>
      <c r="F5" s="2311"/>
      <c r="G5" s="2311"/>
      <c r="H5" s="2311"/>
      <c r="I5" s="2311"/>
      <c r="J5" s="2311"/>
      <c r="K5" s="2311"/>
      <c r="L5" s="277"/>
      <c r="M5" s="277"/>
      <c r="N5" s="277"/>
    </row>
    <row r="6" spans="3:17">
      <c r="C6" s="2311" t="s">
        <v>559</v>
      </c>
      <c r="D6" s="2311"/>
      <c r="E6" s="2311"/>
      <c r="F6" s="2311"/>
      <c r="G6" s="2311"/>
      <c r="H6" s="2311"/>
      <c r="I6" s="2311"/>
      <c r="J6" s="2311"/>
      <c r="K6" s="2311"/>
      <c r="L6" s="420"/>
      <c r="M6" s="420"/>
      <c r="N6" s="420"/>
    </row>
    <row r="7" spans="3:17">
      <c r="C7" s="2308" t="s">
        <v>560</v>
      </c>
      <c r="D7" s="2308"/>
      <c r="E7" s="2308"/>
      <c r="F7" s="2308"/>
      <c r="G7" s="2308"/>
      <c r="H7" s="2308"/>
      <c r="I7" s="2308"/>
      <c r="J7" s="2308"/>
      <c r="K7" s="2308"/>
      <c r="L7" s="277"/>
      <c r="M7" s="277"/>
      <c r="N7" s="277"/>
    </row>
    <row r="30" spans="3:3">
      <c r="C30" s="537" t="s">
        <v>561</v>
      </c>
    </row>
  </sheetData>
  <mergeCells count="5">
    <mergeCell ref="D1:K1"/>
    <mergeCell ref="D2:K2"/>
    <mergeCell ref="C5:K5"/>
    <mergeCell ref="C6:K6"/>
    <mergeCell ref="C7:K7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18F84-1931-4A06-A316-AADB1DC337BD}">
  <dimension ref="C1:Q7"/>
  <sheetViews>
    <sheetView showGridLines="0" zoomScale="90" zoomScaleNormal="90" workbookViewId="0">
      <selection activeCell="C6" sqref="C6:K6"/>
    </sheetView>
  </sheetViews>
  <sheetFormatPr baseColWidth="10" defaultColWidth="9.140625" defaultRowHeight="15"/>
  <sheetData>
    <row r="1" spans="3:17" s="275" customFormat="1" ht="15" customHeight="1">
      <c r="D1" s="2309" t="s">
        <v>252</v>
      </c>
      <c r="E1" s="2309"/>
      <c r="F1" s="2309"/>
      <c r="G1" s="2309"/>
      <c r="H1" s="2309"/>
      <c r="I1" s="2309"/>
      <c r="J1" s="2309"/>
      <c r="K1" s="2309"/>
      <c r="L1" s="274"/>
      <c r="M1" s="274"/>
      <c r="N1" s="274"/>
      <c r="O1" s="274"/>
      <c r="P1" s="274"/>
      <c r="Q1" s="274"/>
    </row>
    <row r="2" spans="3:17" s="275" customFormat="1" ht="15" customHeight="1">
      <c r="D2" s="2192" t="s">
        <v>253</v>
      </c>
      <c r="E2" s="2192"/>
      <c r="F2" s="2192"/>
      <c r="G2" s="2192"/>
      <c r="H2" s="2192"/>
      <c r="I2" s="2192"/>
      <c r="J2" s="2192"/>
      <c r="K2" s="2192"/>
      <c r="L2" s="276"/>
      <c r="M2" s="276"/>
      <c r="N2" s="276"/>
      <c r="O2" s="276"/>
      <c r="P2" s="276"/>
      <c r="Q2" s="276"/>
    </row>
    <row r="5" spans="3:17" ht="15" customHeight="1">
      <c r="C5" s="2313" t="s">
        <v>1662</v>
      </c>
      <c r="D5" s="2313"/>
      <c r="E5" s="2313"/>
      <c r="F5" s="2313"/>
      <c r="G5" s="2313"/>
      <c r="H5" s="2313"/>
      <c r="I5" s="2313"/>
      <c r="J5" s="2313"/>
      <c r="K5" s="2313"/>
      <c r="L5" s="277"/>
      <c r="M5" s="277"/>
      <c r="N5" s="277"/>
    </row>
    <row r="6" spans="3:17">
      <c r="C6" s="2311" t="s">
        <v>559</v>
      </c>
      <c r="D6" s="2311"/>
      <c r="E6" s="2311"/>
      <c r="F6" s="2311"/>
      <c r="G6" s="2311"/>
      <c r="H6" s="2311"/>
      <c r="I6" s="2311"/>
      <c r="J6" s="2311"/>
      <c r="K6" s="2311"/>
      <c r="L6" s="420"/>
      <c r="M6" s="420"/>
      <c r="N6" s="420"/>
    </row>
    <row r="7" spans="3:17">
      <c r="C7" s="2308" t="s">
        <v>306</v>
      </c>
      <c r="D7" s="2308"/>
      <c r="E7" s="2308"/>
      <c r="F7" s="2308"/>
      <c r="G7" s="2308"/>
      <c r="H7" s="2308"/>
      <c r="I7" s="2308"/>
      <c r="J7" s="2308"/>
      <c r="K7" s="2308"/>
      <c r="L7" s="277"/>
      <c r="M7" s="277"/>
      <c r="N7" s="277"/>
    </row>
  </sheetData>
  <mergeCells count="5">
    <mergeCell ref="D1:K1"/>
    <mergeCell ref="D2:K2"/>
    <mergeCell ref="C5:K5"/>
    <mergeCell ref="C6:K6"/>
    <mergeCell ref="C7:K7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E7F7D-02FA-47B6-A7B1-6A389557BE23}">
  <dimension ref="B1:M32"/>
  <sheetViews>
    <sheetView showGridLines="0" zoomScaleNormal="100" workbookViewId="0">
      <selection activeCell="B2" sqref="B2:G2"/>
    </sheetView>
  </sheetViews>
  <sheetFormatPr baseColWidth="10" defaultColWidth="11.42578125" defaultRowHeight="15"/>
  <cols>
    <col min="1" max="1" width="11.42578125" style="277"/>
    <col min="2" max="2" width="45.28515625" style="277" customWidth="1"/>
    <col min="3" max="3" width="26.85546875" style="277" customWidth="1"/>
    <col min="4" max="4" width="22.5703125" style="277" bestFit="1" customWidth="1"/>
    <col min="5" max="5" width="23.85546875" style="277" bestFit="1" customWidth="1"/>
    <col min="6" max="6" width="15.5703125" style="277" customWidth="1"/>
    <col min="7" max="8" width="16.7109375" style="277" customWidth="1"/>
    <col min="9" max="9" width="38.7109375" style="277" customWidth="1"/>
    <col min="10" max="10" width="27.42578125" style="277" bestFit="1" customWidth="1"/>
    <col min="11" max="16384" width="11.42578125" style="277"/>
  </cols>
  <sheetData>
    <row r="1" spans="2:13" ht="15.75">
      <c r="B1" s="2314" t="s">
        <v>1663</v>
      </c>
      <c r="C1" s="2314"/>
      <c r="D1" s="2314"/>
      <c r="E1" s="2314"/>
      <c r="F1" s="2314"/>
      <c r="G1" s="2314"/>
    </row>
    <row r="2" spans="2:13" ht="15.75">
      <c r="B2" s="2314" t="s">
        <v>562</v>
      </c>
      <c r="C2" s="2314"/>
      <c r="D2" s="2314"/>
      <c r="E2" s="2314"/>
      <c r="F2" s="2314"/>
      <c r="G2" s="2314"/>
    </row>
    <row r="3" spans="2:13" ht="15.75" thickBot="1">
      <c r="B3" s="2308" t="s">
        <v>563</v>
      </c>
      <c r="C3" s="2308"/>
      <c r="D3" s="2308"/>
      <c r="E3" s="2308"/>
      <c r="F3" s="2308"/>
      <c r="G3" s="2308"/>
    </row>
    <row r="4" spans="2:13" ht="15.75" thickBot="1">
      <c r="B4" s="2315" t="s">
        <v>257</v>
      </c>
      <c r="C4" s="2317" t="s">
        <v>564</v>
      </c>
      <c r="D4" s="2319" t="s">
        <v>261</v>
      </c>
      <c r="E4" s="2319" t="s">
        <v>565</v>
      </c>
      <c r="F4" s="2319" t="s">
        <v>566</v>
      </c>
      <c r="G4" s="2319" t="s">
        <v>567</v>
      </c>
      <c r="I4" s="421" t="s">
        <v>568</v>
      </c>
      <c r="J4" s="422">
        <v>7447461031915.3203</v>
      </c>
      <c r="M4" s="423"/>
    </row>
    <row r="5" spans="2:13" ht="38.25" customHeight="1" thickBot="1">
      <c r="B5" s="2316"/>
      <c r="C5" s="2318"/>
      <c r="D5" s="2316"/>
      <c r="E5" s="2316"/>
      <c r="F5" s="2320"/>
      <c r="G5" s="2320"/>
    </row>
    <row r="6" spans="2:13">
      <c r="B6" s="424" t="s">
        <v>569</v>
      </c>
      <c r="C6" s="425">
        <f>+C7+C8+C9</f>
        <v>540859909148.7099</v>
      </c>
      <c r="D6" s="425">
        <f>+D7+D8+D9</f>
        <v>1187374402436</v>
      </c>
      <c r="E6" s="425">
        <f>+E7+E8+E9</f>
        <v>592112298022.70007</v>
      </c>
      <c r="F6" s="426">
        <f>E6/D6</f>
        <v>0.49867362544445215</v>
      </c>
      <c r="G6" s="427">
        <f t="shared" ref="G6:G13" si="0">E6/$J$4</f>
        <v>7.9505256286036857E-2</v>
      </c>
      <c r="I6" s="282"/>
      <c r="J6" s="428"/>
    </row>
    <row r="7" spans="2:13">
      <c r="B7" s="429" t="s">
        <v>570</v>
      </c>
      <c r="C7" s="430">
        <v>535452506676.06995</v>
      </c>
      <c r="D7" s="431">
        <v>1173750340817</v>
      </c>
      <c r="E7" s="431">
        <v>589021257334.83008</v>
      </c>
      <c r="F7" s="432">
        <f>E7/D7</f>
        <v>0.50182840153625541</v>
      </c>
      <c r="G7" s="433">
        <f t="shared" si="0"/>
        <v>7.909021004751024E-2</v>
      </c>
      <c r="I7" s="280"/>
      <c r="J7" s="434"/>
    </row>
    <row r="8" spans="2:13">
      <c r="B8" s="429" t="s">
        <v>571</v>
      </c>
      <c r="C8" s="430">
        <v>5260399741.4700003</v>
      </c>
      <c r="D8" s="431">
        <v>11875275000</v>
      </c>
      <c r="E8" s="431">
        <v>2826313164.1199999</v>
      </c>
      <c r="F8" s="432">
        <f t="shared" ref="F8:F21" si="1">E8/D8</f>
        <v>0.23799980750929978</v>
      </c>
      <c r="G8" s="433">
        <f t="shared" si="0"/>
        <v>3.7950022860248997E-4</v>
      </c>
      <c r="I8" s="282"/>
    </row>
    <row r="9" spans="2:13">
      <c r="B9" s="429" t="s">
        <v>572</v>
      </c>
      <c r="C9" s="430">
        <v>147002731.17000002</v>
      </c>
      <c r="D9" s="431">
        <v>1748786619</v>
      </c>
      <c r="E9" s="431">
        <v>264727523.75000006</v>
      </c>
      <c r="F9" s="432">
        <f>E9/D9</f>
        <v>0.15137783013308845</v>
      </c>
      <c r="G9" s="433">
        <f t="shared" si="0"/>
        <v>3.5546009924125522E-5</v>
      </c>
      <c r="I9" s="282"/>
    </row>
    <row r="10" spans="2:13">
      <c r="B10" s="435" t="s">
        <v>573</v>
      </c>
      <c r="C10" s="425">
        <f>+C11+C13</f>
        <v>583154431830.92004</v>
      </c>
      <c r="D10" s="436">
        <f>D11+D13</f>
        <v>1418686514950</v>
      </c>
      <c r="E10" s="436">
        <f>E11+E13</f>
        <v>671465428639.32031</v>
      </c>
      <c r="F10" s="426">
        <f t="shared" si="1"/>
        <v>0.47330077614996247</v>
      </c>
      <c r="G10" s="437">
        <f t="shared" si="0"/>
        <v>9.016031446983408E-2</v>
      </c>
      <c r="I10" s="282"/>
    </row>
    <row r="11" spans="2:13">
      <c r="B11" s="429" t="s">
        <v>574</v>
      </c>
      <c r="C11" s="430">
        <v>520351280932.56</v>
      </c>
      <c r="D11" s="431">
        <v>1217765874318</v>
      </c>
      <c r="E11" s="431">
        <v>597079895017.98035</v>
      </c>
      <c r="F11" s="432">
        <f t="shared" si="1"/>
        <v>0.49030762612917705</v>
      </c>
      <c r="G11" s="433">
        <f t="shared" si="0"/>
        <v>8.0172275149780106E-2</v>
      </c>
      <c r="I11" s="282"/>
      <c r="K11" s="282"/>
    </row>
    <row r="12" spans="2:13">
      <c r="B12" s="438" t="s">
        <v>575</v>
      </c>
      <c r="C12" s="430">
        <v>117371429558.02998</v>
      </c>
      <c r="D12" s="431">
        <v>263816794305</v>
      </c>
      <c r="E12" s="431">
        <v>146892928640.84998</v>
      </c>
      <c r="F12" s="432">
        <f t="shared" si="1"/>
        <v>0.55679900526357806</v>
      </c>
      <c r="G12" s="433">
        <f t="shared" si="0"/>
        <v>1.9723893553971694E-2</v>
      </c>
      <c r="I12" s="282"/>
    </row>
    <row r="13" spans="2:13">
      <c r="B13" s="429" t="s">
        <v>576</v>
      </c>
      <c r="C13" s="430">
        <v>62803150898.360001</v>
      </c>
      <c r="D13" s="431">
        <v>200920640632</v>
      </c>
      <c r="E13" s="431">
        <v>74385533621.340012</v>
      </c>
      <c r="F13" s="432">
        <f t="shared" si="1"/>
        <v>0.37022345433181375</v>
      </c>
      <c r="G13" s="433">
        <f t="shared" si="0"/>
        <v>9.9880393200539805E-3</v>
      </c>
      <c r="I13" s="282"/>
    </row>
    <row r="14" spans="2:13">
      <c r="B14" s="439" t="s">
        <v>577</v>
      </c>
      <c r="C14" s="425"/>
      <c r="D14" s="440"/>
      <c r="E14" s="440"/>
      <c r="F14" s="441"/>
      <c r="G14" s="442"/>
      <c r="I14" s="282"/>
    </row>
    <row r="15" spans="2:13">
      <c r="B15" s="443" t="s">
        <v>578</v>
      </c>
      <c r="C15" s="444">
        <f>C6-(C10-C12)</f>
        <v>75076906875.819824</v>
      </c>
      <c r="D15" s="444">
        <f>D6-(D10-D12)</f>
        <v>32504681791</v>
      </c>
      <c r="E15" s="444">
        <f>E6-(E10-E12)</f>
        <v>67539798024.229736</v>
      </c>
      <c r="F15" s="445">
        <f>E15/D15</f>
        <v>2.077848306853149</v>
      </c>
      <c r="G15" s="446">
        <f t="shared" ref="G15:G21" si="2">E15/$J$4</f>
        <v>9.0688353701744735E-3</v>
      </c>
      <c r="I15" s="282"/>
    </row>
    <row r="16" spans="2:13">
      <c r="B16" s="443" t="s">
        <v>579</v>
      </c>
      <c r="C16" s="444">
        <f>C7-C11</f>
        <v>15101225743.509949</v>
      </c>
      <c r="D16" s="444">
        <f>D7-D11</f>
        <v>-44015533501</v>
      </c>
      <c r="E16" s="444">
        <f>E7-E11</f>
        <v>-8058637683.1502686</v>
      </c>
      <c r="F16" s="445">
        <f t="shared" si="1"/>
        <v>0.18308622075357062</v>
      </c>
      <c r="G16" s="446">
        <f t="shared" si="2"/>
        <v>-1.0820651022698628E-3</v>
      </c>
      <c r="I16" s="280"/>
      <c r="J16" s="447"/>
    </row>
    <row r="17" spans="2:9">
      <c r="B17" s="443" t="s">
        <v>580</v>
      </c>
      <c r="C17" s="444">
        <f>C8-C13</f>
        <v>-57542751156.889999</v>
      </c>
      <c r="D17" s="444">
        <f>D8-D13</f>
        <v>-189045365632</v>
      </c>
      <c r="E17" s="444">
        <f>E8-E13</f>
        <v>-71559220457.220016</v>
      </c>
      <c r="F17" s="445">
        <f t="shared" si="1"/>
        <v>0.3785293557342147</v>
      </c>
      <c r="G17" s="446">
        <f t="shared" si="2"/>
        <v>-9.6085390914514915E-3</v>
      </c>
      <c r="I17" s="282"/>
    </row>
    <row r="18" spans="2:9">
      <c r="B18" s="1329" t="s">
        <v>581</v>
      </c>
      <c r="C18" s="1330">
        <f>C6-C10</f>
        <v>-42294522682.210144</v>
      </c>
      <c r="D18" s="1330">
        <f>D6-D10</f>
        <v>-231312112514</v>
      </c>
      <c r="E18" s="1330">
        <f>E6-E10</f>
        <v>-79353130616.620239</v>
      </c>
      <c r="F18" s="1331">
        <f>E18/D18</f>
        <v>0.34305652978642631</v>
      </c>
      <c r="G18" s="1332">
        <f t="shared" si="2"/>
        <v>-1.0655058183797222E-2</v>
      </c>
      <c r="I18" s="280"/>
    </row>
    <row r="19" spans="2:9">
      <c r="B19" s="448" t="s">
        <v>582</v>
      </c>
      <c r="C19" s="430">
        <v>209222677652.25003</v>
      </c>
      <c r="D19" s="431">
        <v>344980212118</v>
      </c>
      <c r="E19" s="431">
        <v>130937866099.94998</v>
      </c>
      <c r="F19" s="449">
        <f t="shared" si="1"/>
        <v>0.37955181630870721</v>
      </c>
      <c r="G19" s="450">
        <f t="shared" si="2"/>
        <v>1.7581544306016422E-2</v>
      </c>
    </row>
    <row r="20" spans="2:9">
      <c r="B20" s="451" t="s">
        <v>583</v>
      </c>
      <c r="C20" s="452">
        <v>58457981003.129997</v>
      </c>
      <c r="D20" s="444">
        <v>113668099604</v>
      </c>
      <c r="E20" s="444">
        <v>55528236784.029999</v>
      </c>
      <c r="F20" s="453">
        <f t="shared" si="1"/>
        <v>0.48851205375545798</v>
      </c>
      <c r="G20" s="454">
        <f t="shared" si="2"/>
        <v>7.4559956132794133E-3</v>
      </c>
    </row>
    <row r="21" spans="2:9" ht="15.75" thickBot="1">
      <c r="B21" s="1333" t="s">
        <v>584</v>
      </c>
      <c r="C21" s="1334">
        <f>C19-C20</f>
        <v>150764696649.12003</v>
      </c>
      <c r="D21" s="1334">
        <f>D19-D20</f>
        <v>231312112514</v>
      </c>
      <c r="E21" s="1334">
        <f>E19-E20</f>
        <v>75409629315.919983</v>
      </c>
      <c r="F21" s="1335">
        <f t="shared" si="1"/>
        <v>0.32600813029778486</v>
      </c>
      <c r="G21" s="1336">
        <f t="shared" si="2"/>
        <v>1.0125548692737008E-2</v>
      </c>
    </row>
    <row r="22" spans="2:9">
      <c r="B22" s="531" t="s">
        <v>690</v>
      </c>
      <c r="C22" s="455"/>
      <c r="D22" s="455"/>
      <c r="E22" s="455"/>
      <c r="F22" s="455"/>
    </row>
    <row r="23" spans="2:9">
      <c r="B23" s="532" t="s">
        <v>301</v>
      </c>
      <c r="C23" s="455"/>
      <c r="D23" s="455"/>
      <c r="E23" s="455"/>
      <c r="F23" s="455"/>
    </row>
    <row r="24" spans="2:9" ht="14.25" customHeight="1">
      <c r="B24" s="542" t="s">
        <v>302</v>
      </c>
      <c r="C24" s="455"/>
      <c r="D24" s="456"/>
      <c r="E24" s="456"/>
      <c r="F24" s="455"/>
    </row>
    <row r="25" spans="2:9">
      <c r="B25" s="531" t="s">
        <v>691</v>
      </c>
      <c r="C25" s="455"/>
      <c r="D25" s="455"/>
      <c r="E25" s="455"/>
      <c r="F25" s="455"/>
    </row>
    <row r="26" spans="2:9">
      <c r="B26" s="455"/>
    </row>
    <row r="27" spans="2:9">
      <c r="B27" s="457"/>
    </row>
    <row r="28" spans="2:9">
      <c r="E28" s="431"/>
    </row>
    <row r="29" spans="2:9">
      <c r="E29" s="431"/>
    </row>
    <row r="30" spans="2:9">
      <c r="E30" s="431"/>
    </row>
    <row r="32" spans="2:9">
      <c r="E32" s="431"/>
    </row>
  </sheetData>
  <mergeCells count="9">
    <mergeCell ref="B1:G1"/>
    <mergeCell ref="B2:G2"/>
    <mergeCell ref="B3:G3"/>
    <mergeCell ref="B4:B5"/>
    <mergeCell ref="C4:C5"/>
    <mergeCell ref="D4:D5"/>
    <mergeCell ref="E4:E5"/>
    <mergeCell ref="F4:F5"/>
    <mergeCell ref="G4:G5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FE4F0-5799-4A29-B35D-0C48C45B63F3}">
  <dimension ref="B1:O70"/>
  <sheetViews>
    <sheetView showGridLines="0" topLeftCell="A46" zoomScale="80" zoomScaleNormal="80" workbookViewId="0">
      <selection activeCell="C3" sqref="C3:K3"/>
    </sheetView>
  </sheetViews>
  <sheetFormatPr baseColWidth="10" defaultColWidth="11.42578125" defaultRowHeight="15"/>
  <cols>
    <col min="1" max="2" width="11.42578125" style="277"/>
    <col min="3" max="3" width="70.28515625" style="458" customWidth="1"/>
    <col min="4" max="4" width="16.42578125" style="277" customWidth="1"/>
    <col min="5" max="7" width="20.5703125" style="277" customWidth="1"/>
    <col min="8" max="8" width="21.140625" style="277" customWidth="1"/>
    <col min="9" max="9" width="19.140625" style="277" customWidth="1"/>
    <col min="10" max="10" width="15.5703125" style="277" customWidth="1"/>
    <col min="11" max="11" width="15.28515625" style="277" customWidth="1"/>
    <col min="12" max="12" width="14.28515625" style="277" customWidth="1"/>
    <col min="13" max="13" width="11.42578125" style="277"/>
    <col min="14" max="14" width="30.140625" style="277" bestFit="1" customWidth="1"/>
    <col min="15" max="15" width="22.42578125" style="277" bestFit="1" customWidth="1"/>
    <col min="16" max="16384" width="11.42578125" style="277"/>
  </cols>
  <sheetData>
    <row r="1" spans="3:15" ht="15.75" thickBot="1">
      <c r="H1" s="342"/>
      <c r="N1" s="310" t="s">
        <v>362</v>
      </c>
      <c r="O1" s="459">
        <v>7447461031915.2998</v>
      </c>
    </row>
    <row r="2" spans="3:15">
      <c r="C2" s="2323" t="s">
        <v>1664</v>
      </c>
      <c r="D2" s="2323"/>
      <c r="E2" s="2323"/>
      <c r="F2" s="2323"/>
      <c r="G2" s="2323"/>
      <c r="H2" s="2323"/>
      <c r="I2" s="2323"/>
      <c r="J2" s="2323"/>
      <c r="K2" s="2323"/>
    </row>
    <row r="3" spans="3:15" ht="33.75" customHeight="1" thickBot="1">
      <c r="C3" s="2324" t="s">
        <v>585</v>
      </c>
      <c r="D3" s="2325"/>
      <c r="E3" s="2325"/>
      <c r="F3" s="2325"/>
      <c r="G3" s="2325"/>
      <c r="H3" s="2325"/>
      <c r="I3" s="2325"/>
      <c r="J3" s="2325"/>
      <c r="K3" s="2326"/>
    </row>
    <row r="4" spans="3:15" ht="17.45" customHeight="1" thickBot="1">
      <c r="C4" s="2271" t="s">
        <v>257</v>
      </c>
      <c r="D4" s="1337">
        <v>2023</v>
      </c>
      <c r="E4" s="2327">
        <v>2024</v>
      </c>
      <c r="F4" s="2328"/>
      <c r="G4" s="2328"/>
      <c r="H4" s="2328"/>
      <c r="I4" s="2329"/>
      <c r="J4" s="2330" t="s">
        <v>586</v>
      </c>
      <c r="K4" s="2332" t="s">
        <v>566</v>
      </c>
      <c r="L4" s="2321" t="s">
        <v>259</v>
      </c>
    </row>
    <row r="5" spans="3:15" s="297" customFormat="1" ht="46.5" customHeight="1" thickBot="1">
      <c r="C5" s="2272"/>
      <c r="D5" s="1338" t="s">
        <v>587</v>
      </c>
      <c r="E5" s="1339" t="s">
        <v>261</v>
      </c>
      <c r="F5" s="1339" t="s">
        <v>588</v>
      </c>
      <c r="G5" s="1339" t="s">
        <v>589</v>
      </c>
      <c r="H5" s="1339" t="s">
        <v>590</v>
      </c>
      <c r="I5" s="1339" t="s">
        <v>591</v>
      </c>
      <c r="J5" s="2331"/>
      <c r="K5" s="2333"/>
      <c r="L5" s="2322"/>
    </row>
    <row r="6" spans="3:15" ht="15" customHeight="1">
      <c r="C6" s="2272"/>
      <c r="D6" s="1340">
        <v>1</v>
      </c>
      <c r="E6" s="1340">
        <v>2</v>
      </c>
      <c r="F6" s="1340">
        <v>3</v>
      </c>
      <c r="G6" s="1340">
        <v>4</v>
      </c>
      <c r="H6" s="1340">
        <v>5</v>
      </c>
      <c r="I6" s="1340">
        <v>6</v>
      </c>
      <c r="J6" s="1341" t="s">
        <v>592</v>
      </c>
      <c r="K6" s="1341" t="s">
        <v>593</v>
      </c>
      <c r="L6" s="1342" t="s">
        <v>272</v>
      </c>
    </row>
    <row r="7" spans="3:15" ht="15.75" thickBot="1">
      <c r="C7" s="460" t="s">
        <v>594</v>
      </c>
      <c r="D7" s="461">
        <f t="shared" ref="D7:I7" si="0">D8+D15+D28</f>
        <v>209222677652.25003</v>
      </c>
      <c r="E7" s="461">
        <f t="shared" si="0"/>
        <v>344980212118</v>
      </c>
      <c r="F7" s="461">
        <f t="shared" si="0"/>
        <v>347659524285.02002</v>
      </c>
      <c r="G7" s="461">
        <f t="shared" si="0"/>
        <v>130937866099.94998</v>
      </c>
      <c r="H7" s="461">
        <f>H8+H15+H28</f>
        <v>130937866099.94998</v>
      </c>
      <c r="I7" s="461">
        <f t="shared" si="0"/>
        <v>130937866099.94998</v>
      </c>
      <c r="J7" s="462">
        <f t="shared" ref="J7:J60" si="1">IFERROR(((H7-D7)/D7),"-")</f>
        <v>-0.37416981959487966</v>
      </c>
      <c r="K7" s="462">
        <f>IFERROR((H7/F7),"-")</f>
        <v>0.37662671940091547</v>
      </c>
      <c r="L7" s="462">
        <f t="shared" ref="L7:L60" si="2">+H7/$O$1</f>
        <v>1.758154430601647E-2</v>
      </c>
    </row>
    <row r="8" spans="3:15" ht="18" customHeight="1">
      <c r="C8" s="463" t="s">
        <v>595</v>
      </c>
      <c r="D8" s="464">
        <f t="shared" ref="D8:I8" si="3">D9+D12</f>
        <v>238721319.19999999</v>
      </c>
      <c r="E8" s="464">
        <f t="shared" si="3"/>
        <v>0</v>
      </c>
      <c r="F8" s="464">
        <f t="shared" si="3"/>
        <v>0</v>
      </c>
      <c r="G8" s="464">
        <f t="shared" si="3"/>
        <v>0</v>
      </c>
      <c r="H8" s="464">
        <f>H9+H12</f>
        <v>0</v>
      </c>
      <c r="I8" s="464">
        <f t="shared" si="3"/>
        <v>0</v>
      </c>
      <c r="J8" s="465">
        <f t="shared" si="1"/>
        <v>-1</v>
      </c>
      <c r="K8" s="465" t="str">
        <f t="shared" ref="K8:K60" si="4">IFERROR((H8/F8),"-")</f>
        <v>-</v>
      </c>
      <c r="L8" s="465">
        <f t="shared" si="2"/>
        <v>0</v>
      </c>
    </row>
    <row r="9" spans="3:15">
      <c r="C9" s="466" t="s">
        <v>596</v>
      </c>
      <c r="D9" s="467">
        <f>D10</f>
        <v>0</v>
      </c>
      <c r="E9" s="467">
        <f>E10</f>
        <v>0</v>
      </c>
      <c r="F9" s="467"/>
      <c r="G9" s="467">
        <f t="shared" ref="G9:I10" si="5">G10</f>
        <v>0</v>
      </c>
      <c r="H9" s="467">
        <f t="shared" si="5"/>
        <v>0</v>
      </c>
      <c r="I9" s="467">
        <f t="shared" si="5"/>
        <v>0</v>
      </c>
      <c r="J9" s="468" t="str">
        <f t="shared" si="1"/>
        <v>-</v>
      </c>
      <c r="K9" s="468" t="str">
        <f t="shared" si="4"/>
        <v>-</v>
      </c>
      <c r="L9" s="468">
        <f t="shared" si="2"/>
        <v>0</v>
      </c>
    </row>
    <row r="10" spans="3:15">
      <c r="C10" s="469" t="s">
        <v>597</v>
      </c>
      <c r="D10" s="470">
        <f>D11</f>
        <v>0</v>
      </c>
      <c r="E10" s="470">
        <f>E11</f>
        <v>0</v>
      </c>
      <c r="F10" s="470">
        <f>F11</f>
        <v>0</v>
      </c>
      <c r="G10" s="470">
        <f t="shared" si="5"/>
        <v>0</v>
      </c>
      <c r="H10" s="470">
        <f t="shared" si="5"/>
        <v>0</v>
      </c>
      <c r="I10" s="470">
        <f t="shared" si="5"/>
        <v>0</v>
      </c>
      <c r="J10" s="471" t="str">
        <f t="shared" si="1"/>
        <v>-</v>
      </c>
      <c r="K10" s="472" t="str">
        <f t="shared" si="4"/>
        <v>-</v>
      </c>
      <c r="L10" s="472">
        <f t="shared" si="2"/>
        <v>0</v>
      </c>
    </row>
    <row r="11" spans="3:15" ht="30">
      <c r="C11" s="469" t="s">
        <v>598</v>
      </c>
      <c r="D11" s="473">
        <v>0</v>
      </c>
      <c r="E11" s="473">
        <v>0</v>
      </c>
      <c r="F11" s="473"/>
      <c r="G11" s="473">
        <v>0</v>
      </c>
      <c r="H11" s="473">
        <v>0</v>
      </c>
      <c r="I11" s="473">
        <v>0</v>
      </c>
      <c r="J11" s="471" t="str">
        <f t="shared" si="1"/>
        <v>-</v>
      </c>
      <c r="K11" s="471" t="str">
        <f t="shared" si="4"/>
        <v>-</v>
      </c>
      <c r="L11" s="471">
        <f t="shared" si="2"/>
        <v>0</v>
      </c>
    </row>
    <row r="12" spans="3:15">
      <c r="C12" s="474" t="s">
        <v>599</v>
      </c>
      <c r="D12" s="467">
        <f t="shared" ref="D12:I13" si="6">D13</f>
        <v>238721319.19999999</v>
      </c>
      <c r="E12" s="467">
        <f t="shared" si="6"/>
        <v>0</v>
      </c>
      <c r="F12" s="467">
        <f t="shared" si="6"/>
        <v>0</v>
      </c>
      <c r="G12" s="467">
        <f t="shared" si="6"/>
        <v>0</v>
      </c>
      <c r="H12" s="467">
        <f t="shared" si="6"/>
        <v>0</v>
      </c>
      <c r="I12" s="467">
        <f t="shared" si="6"/>
        <v>0</v>
      </c>
      <c r="J12" s="475">
        <f t="shared" si="1"/>
        <v>-1</v>
      </c>
      <c r="K12" s="475" t="str">
        <f t="shared" si="4"/>
        <v>-</v>
      </c>
      <c r="L12" s="475">
        <f t="shared" si="2"/>
        <v>0</v>
      </c>
    </row>
    <row r="13" spans="3:15">
      <c r="C13" s="469" t="s">
        <v>600</v>
      </c>
      <c r="D13" s="470">
        <f t="shared" si="6"/>
        <v>238721319.19999999</v>
      </c>
      <c r="E13" s="470">
        <f t="shared" si="6"/>
        <v>0</v>
      </c>
      <c r="F13" s="470">
        <f t="shared" si="6"/>
        <v>0</v>
      </c>
      <c r="G13" s="470">
        <f t="shared" si="6"/>
        <v>0</v>
      </c>
      <c r="H13" s="470">
        <f t="shared" si="6"/>
        <v>0</v>
      </c>
      <c r="I13" s="470">
        <f t="shared" si="6"/>
        <v>0</v>
      </c>
      <c r="J13" s="471">
        <f t="shared" si="1"/>
        <v>-1</v>
      </c>
      <c r="K13" s="471" t="str">
        <f t="shared" si="4"/>
        <v>-</v>
      </c>
      <c r="L13" s="471">
        <f t="shared" si="2"/>
        <v>0</v>
      </c>
    </row>
    <row r="14" spans="3:15">
      <c r="C14" s="469" t="s">
        <v>601</v>
      </c>
      <c r="D14" s="473">
        <v>238721319.19999999</v>
      </c>
      <c r="E14" s="470">
        <v>0</v>
      </c>
      <c r="F14" s="470"/>
      <c r="G14" s="470">
        <v>0</v>
      </c>
      <c r="H14" s="470">
        <v>0</v>
      </c>
      <c r="I14" s="470">
        <v>0</v>
      </c>
      <c r="J14" s="471">
        <f t="shared" si="1"/>
        <v>-1</v>
      </c>
      <c r="K14" s="471" t="str">
        <f t="shared" si="4"/>
        <v>-</v>
      </c>
      <c r="L14" s="471">
        <f t="shared" si="2"/>
        <v>0</v>
      </c>
    </row>
    <row r="15" spans="3:15">
      <c r="C15" s="476" t="s">
        <v>602</v>
      </c>
      <c r="D15" s="477">
        <f t="shared" ref="D15:I15" si="7">D16+D19</f>
        <v>197436014689.14001</v>
      </c>
      <c r="E15" s="477">
        <f t="shared" si="7"/>
        <v>344980212118</v>
      </c>
      <c r="F15" s="477">
        <f t="shared" si="7"/>
        <v>347659524285.02002</v>
      </c>
      <c r="G15" s="477">
        <f t="shared" si="7"/>
        <v>129281060198.32999</v>
      </c>
      <c r="H15" s="477">
        <f t="shared" si="7"/>
        <v>129281060198.32999</v>
      </c>
      <c r="I15" s="477">
        <f t="shared" si="7"/>
        <v>129281060198.32999</v>
      </c>
      <c r="J15" s="465">
        <f t="shared" si="1"/>
        <v>-0.34520021384203364</v>
      </c>
      <c r="K15" s="465">
        <f t="shared" si="4"/>
        <v>0.37186112034239027</v>
      </c>
      <c r="L15" s="465">
        <f t="shared" si="2"/>
        <v>1.7359078435497655E-2</v>
      </c>
      <c r="N15" s="277">
        <f>H15/H7</f>
        <v>0.98734662515154104</v>
      </c>
    </row>
    <row r="16" spans="3:15">
      <c r="C16" s="474" t="s">
        <v>603</v>
      </c>
      <c r="D16" s="467">
        <f t="shared" ref="D16:I17" si="8">D17</f>
        <v>0</v>
      </c>
      <c r="E16" s="467">
        <f t="shared" si="8"/>
        <v>0</v>
      </c>
      <c r="F16" s="467">
        <f t="shared" si="8"/>
        <v>0</v>
      </c>
      <c r="G16" s="467">
        <f t="shared" si="8"/>
        <v>0</v>
      </c>
      <c r="H16" s="467">
        <f t="shared" si="8"/>
        <v>0</v>
      </c>
      <c r="I16" s="467">
        <f t="shared" si="8"/>
        <v>0</v>
      </c>
      <c r="J16" s="475" t="str">
        <f t="shared" si="1"/>
        <v>-</v>
      </c>
      <c r="K16" s="475" t="str">
        <f t="shared" si="4"/>
        <v>-</v>
      </c>
      <c r="L16" s="475">
        <f t="shared" si="2"/>
        <v>0</v>
      </c>
    </row>
    <row r="17" spans="3:14">
      <c r="C17" s="469" t="s">
        <v>604</v>
      </c>
      <c r="D17" s="470">
        <f t="shared" si="8"/>
        <v>0</v>
      </c>
      <c r="E17" s="470">
        <f t="shared" si="8"/>
        <v>0</v>
      </c>
      <c r="F17" s="470">
        <f t="shared" si="8"/>
        <v>0</v>
      </c>
      <c r="G17" s="470">
        <f t="shared" si="8"/>
        <v>0</v>
      </c>
      <c r="H17" s="470">
        <f t="shared" si="8"/>
        <v>0</v>
      </c>
      <c r="I17" s="470">
        <f t="shared" si="8"/>
        <v>0</v>
      </c>
      <c r="J17" s="471" t="str">
        <f t="shared" si="1"/>
        <v>-</v>
      </c>
      <c r="K17" s="471" t="str">
        <f t="shared" si="4"/>
        <v>-</v>
      </c>
      <c r="L17" s="471">
        <f t="shared" si="2"/>
        <v>0</v>
      </c>
    </row>
    <row r="18" spans="3:14" ht="30">
      <c r="C18" s="469" t="s">
        <v>605</v>
      </c>
      <c r="D18" s="470">
        <v>0</v>
      </c>
      <c r="E18" s="470">
        <v>0</v>
      </c>
      <c r="F18" s="470">
        <v>0</v>
      </c>
      <c r="G18" s="470">
        <v>0</v>
      </c>
      <c r="H18" s="470">
        <v>0</v>
      </c>
      <c r="I18" s="470">
        <v>0</v>
      </c>
      <c r="J18" s="471" t="str">
        <f t="shared" si="1"/>
        <v>-</v>
      </c>
      <c r="K18" s="471" t="str">
        <f t="shared" si="4"/>
        <v>-</v>
      </c>
      <c r="L18" s="471">
        <f t="shared" si="2"/>
        <v>0</v>
      </c>
    </row>
    <row r="19" spans="3:14">
      <c r="C19" s="474" t="s">
        <v>606</v>
      </c>
      <c r="D19" s="478">
        <f t="shared" ref="D19:I19" si="9">D22+D25+D20</f>
        <v>197436014689.14001</v>
      </c>
      <c r="E19" s="478">
        <f t="shared" si="9"/>
        <v>344980212118</v>
      </c>
      <c r="F19" s="478">
        <f t="shared" si="9"/>
        <v>347659524285.02002</v>
      </c>
      <c r="G19" s="478">
        <f t="shared" si="9"/>
        <v>129281060198.32999</v>
      </c>
      <c r="H19" s="478">
        <f t="shared" si="9"/>
        <v>129281060198.32999</v>
      </c>
      <c r="I19" s="478">
        <f t="shared" si="9"/>
        <v>129281060198.32999</v>
      </c>
      <c r="J19" s="475">
        <f t="shared" si="1"/>
        <v>-0.34520021384203364</v>
      </c>
      <c r="K19" s="475">
        <f t="shared" si="4"/>
        <v>0.37186112034239027</v>
      </c>
      <c r="L19" s="475">
        <f t="shared" si="2"/>
        <v>1.7359078435497655E-2</v>
      </c>
    </row>
    <row r="20" spans="3:14">
      <c r="C20" s="469" t="s">
        <v>607</v>
      </c>
      <c r="D20" s="479">
        <f t="shared" ref="D20:I20" si="10">D21</f>
        <v>0</v>
      </c>
      <c r="E20" s="479">
        <f t="shared" si="10"/>
        <v>0</v>
      </c>
      <c r="F20" s="479">
        <f t="shared" si="10"/>
        <v>163000000</v>
      </c>
      <c r="G20" s="479">
        <f t="shared" si="10"/>
        <v>0</v>
      </c>
      <c r="H20" s="479">
        <f t="shared" si="10"/>
        <v>0</v>
      </c>
      <c r="I20" s="479">
        <f t="shared" si="10"/>
        <v>0</v>
      </c>
      <c r="J20" s="475" t="str">
        <f t="shared" si="1"/>
        <v>-</v>
      </c>
      <c r="K20" s="471">
        <f t="shared" si="4"/>
        <v>0</v>
      </c>
      <c r="L20" s="471">
        <f t="shared" si="2"/>
        <v>0</v>
      </c>
    </row>
    <row r="21" spans="3:14" ht="30">
      <c r="C21" s="469" t="s">
        <v>608</v>
      </c>
      <c r="D21" s="479">
        <v>0</v>
      </c>
      <c r="E21" s="479">
        <v>0</v>
      </c>
      <c r="F21" s="479">
        <v>163000000</v>
      </c>
      <c r="G21" s="479">
        <v>0</v>
      </c>
      <c r="H21" s="479">
        <v>0</v>
      </c>
      <c r="I21" s="479">
        <v>0</v>
      </c>
      <c r="J21" s="475" t="str">
        <f t="shared" si="1"/>
        <v>-</v>
      </c>
      <c r="K21" s="471">
        <f t="shared" si="4"/>
        <v>0</v>
      </c>
      <c r="L21" s="471">
        <f t="shared" si="2"/>
        <v>0</v>
      </c>
    </row>
    <row r="22" spans="3:14" ht="30">
      <c r="C22" s="469" t="s">
        <v>609</v>
      </c>
      <c r="D22" s="470">
        <f t="shared" ref="D22:I22" si="11">D23+D24</f>
        <v>134384060056.89999</v>
      </c>
      <c r="E22" s="470">
        <f t="shared" si="11"/>
        <v>240121781633</v>
      </c>
      <c r="F22" s="470">
        <f t="shared" si="11"/>
        <v>240121781633</v>
      </c>
      <c r="G22" s="470">
        <f t="shared" si="11"/>
        <v>100562747950.81</v>
      </c>
      <c r="H22" s="470">
        <f t="shared" si="11"/>
        <v>100562747950.81</v>
      </c>
      <c r="I22" s="470">
        <f t="shared" si="11"/>
        <v>100562747950.81</v>
      </c>
      <c r="J22" s="471">
        <f t="shared" si="1"/>
        <v>-0.25167651648394612</v>
      </c>
      <c r="K22" s="471">
        <f t="shared" si="4"/>
        <v>0.41879894138262397</v>
      </c>
      <c r="L22" s="471">
        <f t="shared" si="2"/>
        <v>1.3502957252123787E-2</v>
      </c>
    </row>
    <row r="23" spans="3:14" ht="30">
      <c r="C23" s="469" t="s">
        <v>610</v>
      </c>
      <c r="D23" s="479">
        <v>70000000000</v>
      </c>
      <c r="E23" s="479">
        <v>104556706812</v>
      </c>
      <c r="F23" s="479">
        <v>104556706812</v>
      </c>
      <c r="G23" s="479">
        <v>100562747950.81</v>
      </c>
      <c r="H23" s="479">
        <v>100562747950.81</v>
      </c>
      <c r="I23" s="479">
        <v>100562747950.81</v>
      </c>
      <c r="J23" s="471">
        <f t="shared" si="1"/>
        <v>0.43661068501157141</v>
      </c>
      <c r="K23" s="471">
        <f t="shared" si="4"/>
        <v>0.9618010266106467</v>
      </c>
      <c r="L23" s="471">
        <f t="shared" si="2"/>
        <v>1.3502957252123787E-2</v>
      </c>
    </row>
    <row r="24" spans="3:14" ht="30">
      <c r="C24" s="469" t="s">
        <v>611</v>
      </c>
      <c r="D24" s="479">
        <v>64384060056.900002</v>
      </c>
      <c r="E24" s="479">
        <v>135565074821</v>
      </c>
      <c r="F24" s="479">
        <v>135565074821</v>
      </c>
      <c r="G24" s="479">
        <v>0</v>
      </c>
      <c r="H24" s="479">
        <v>0</v>
      </c>
      <c r="I24" s="479">
        <v>0</v>
      </c>
      <c r="J24" s="471">
        <f t="shared" si="1"/>
        <v>-1</v>
      </c>
      <c r="K24" s="471">
        <f t="shared" si="4"/>
        <v>0</v>
      </c>
      <c r="L24" s="471">
        <f t="shared" si="2"/>
        <v>0</v>
      </c>
    </row>
    <row r="25" spans="3:14" ht="30">
      <c r="C25" s="469" t="s">
        <v>612</v>
      </c>
      <c r="D25" s="479">
        <f t="shared" ref="D25:I25" si="12">D26+D27</f>
        <v>63051954632.240005</v>
      </c>
      <c r="E25" s="479">
        <f t="shared" si="12"/>
        <v>104858430485</v>
      </c>
      <c r="F25" s="479">
        <f t="shared" si="12"/>
        <v>107374742652.02</v>
      </c>
      <c r="G25" s="479">
        <f t="shared" si="12"/>
        <v>28718312247.519997</v>
      </c>
      <c r="H25" s="479">
        <f t="shared" si="12"/>
        <v>28718312247.519997</v>
      </c>
      <c r="I25" s="479">
        <f t="shared" si="12"/>
        <v>28718312247.519997</v>
      </c>
      <c r="J25" s="471">
        <f t="shared" si="1"/>
        <v>-0.54452938984962695</v>
      </c>
      <c r="K25" s="471">
        <f t="shared" si="4"/>
        <v>0.26745872947598381</v>
      </c>
      <c r="L25" s="471">
        <f t="shared" si="2"/>
        <v>3.8561211833738683E-3</v>
      </c>
    </row>
    <row r="26" spans="3:14" ht="30">
      <c r="C26" s="469" t="s">
        <v>613</v>
      </c>
      <c r="D26" s="479">
        <v>0</v>
      </c>
      <c r="E26" s="479">
        <v>0</v>
      </c>
      <c r="F26" s="479">
        <v>2533328167.02</v>
      </c>
      <c r="G26" s="479">
        <v>0</v>
      </c>
      <c r="H26" s="479">
        <v>0</v>
      </c>
      <c r="I26" s="479">
        <v>0</v>
      </c>
      <c r="J26" s="471" t="str">
        <f t="shared" si="1"/>
        <v>-</v>
      </c>
      <c r="K26" s="471">
        <f t="shared" si="4"/>
        <v>0</v>
      </c>
      <c r="L26" s="471">
        <f t="shared" si="2"/>
        <v>0</v>
      </c>
    </row>
    <row r="27" spans="3:14" ht="30">
      <c r="C27" s="469" t="s">
        <v>614</v>
      </c>
      <c r="D27" s="470">
        <v>63051954632.240005</v>
      </c>
      <c r="E27" s="470">
        <v>104858430485</v>
      </c>
      <c r="F27" s="470">
        <v>104841414485</v>
      </c>
      <c r="G27" s="470">
        <v>28718312247.519997</v>
      </c>
      <c r="H27" s="470">
        <v>28718312247.519997</v>
      </c>
      <c r="I27" s="470">
        <v>28718312247.519997</v>
      </c>
      <c r="J27" s="471">
        <f t="shared" si="1"/>
        <v>-0.54452938984962695</v>
      </c>
      <c r="K27" s="471">
        <f t="shared" si="4"/>
        <v>0.27392144973042898</v>
      </c>
      <c r="L27" s="471">
        <f t="shared" si="2"/>
        <v>3.8561211833738683E-3</v>
      </c>
    </row>
    <row r="28" spans="3:14" ht="30">
      <c r="C28" s="480" t="s">
        <v>615</v>
      </c>
      <c r="D28" s="481">
        <f t="shared" ref="D28:I28" si="13">D29+D32</f>
        <v>11547941643.91</v>
      </c>
      <c r="E28" s="481">
        <f t="shared" si="13"/>
        <v>0</v>
      </c>
      <c r="F28" s="481">
        <f t="shared" si="13"/>
        <v>0</v>
      </c>
      <c r="G28" s="481">
        <f t="shared" si="13"/>
        <v>1656805901.6199999</v>
      </c>
      <c r="H28" s="481">
        <f t="shared" si="13"/>
        <v>1656805901.6199999</v>
      </c>
      <c r="I28" s="481">
        <f t="shared" si="13"/>
        <v>1656805901.6199999</v>
      </c>
      <c r="J28" s="465">
        <f t="shared" si="1"/>
        <v>-0.85652803307213254</v>
      </c>
      <c r="K28" s="465" t="str">
        <f t="shared" si="4"/>
        <v>-</v>
      </c>
      <c r="L28" s="465">
        <f t="shared" si="2"/>
        <v>2.2246587051881641E-4</v>
      </c>
      <c r="N28" s="282">
        <f>H28/H7</f>
        <v>1.2653374848459003E-2</v>
      </c>
    </row>
    <row r="29" spans="3:14" ht="30">
      <c r="C29" s="482" t="s">
        <v>616</v>
      </c>
      <c r="D29" s="478">
        <f t="shared" ref="D29:I29" si="14">D30+D31</f>
        <v>0</v>
      </c>
      <c r="E29" s="478">
        <f t="shared" si="14"/>
        <v>0</v>
      </c>
      <c r="F29" s="478">
        <f t="shared" si="14"/>
        <v>0</v>
      </c>
      <c r="G29" s="478">
        <f t="shared" si="14"/>
        <v>0</v>
      </c>
      <c r="H29" s="478">
        <f t="shared" si="14"/>
        <v>0</v>
      </c>
      <c r="I29" s="478">
        <f t="shared" si="14"/>
        <v>0</v>
      </c>
      <c r="J29" s="475" t="str">
        <f t="shared" si="1"/>
        <v>-</v>
      </c>
      <c r="K29" s="475" t="str">
        <f t="shared" si="4"/>
        <v>-</v>
      </c>
      <c r="L29" s="475">
        <f t="shared" si="2"/>
        <v>0</v>
      </c>
    </row>
    <row r="30" spans="3:14">
      <c r="C30" s="458" t="s">
        <v>617</v>
      </c>
      <c r="D30" s="479">
        <v>0</v>
      </c>
      <c r="E30" s="479">
        <v>0</v>
      </c>
      <c r="F30" s="479">
        <v>0</v>
      </c>
      <c r="G30" s="479">
        <v>0</v>
      </c>
      <c r="H30" s="479">
        <v>0</v>
      </c>
      <c r="I30" s="479">
        <v>0</v>
      </c>
      <c r="J30" s="475" t="str">
        <f t="shared" si="1"/>
        <v>-</v>
      </c>
      <c r="K30" s="475" t="str">
        <f t="shared" si="4"/>
        <v>-</v>
      </c>
      <c r="L30" s="475">
        <f t="shared" si="2"/>
        <v>0</v>
      </c>
    </row>
    <row r="31" spans="3:14" ht="30">
      <c r="C31" s="458" t="s">
        <v>618</v>
      </c>
      <c r="D31" s="479">
        <v>0</v>
      </c>
      <c r="E31" s="479">
        <v>0</v>
      </c>
      <c r="F31" s="479">
        <v>0</v>
      </c>
      <c r="G31" s="479">
        <v>0</v>
      </c>
      <c r="H31" s="479">
        <v>0</v>
      </c>
      <c r="I31" s="479">
        <v>0</v>
      </c>
      <c r="J31" s="475" t="str">
        <f t="shared" si="1"/>
        <v>-</v>
      </c>
      <c r="K31" s="475" t="str">
        <f t="shared" si="4"/>
        <v>-</v>
      </c>
      <c r="L31" s="475">
        <f t="shared" si="2"/>
        <v>0</v>
      </c>
    </row>
    <row r="32" spans="3:14" ht="30">
      <c r="C32" s="482" t="s">
        <v>619</v>
      </c>
      <c r="D32" s="478">
        <f t="shared" ref="D32:I32" si="15">D33+D35</f>
        <v>11547941643.91</v>
      </c>
      <c r="E32" s="478">
        <f t="shared" si="15"/>
        <v>0</v>
      </c>
      <c r="F32" s="478">
        <f t="shared" si="15"/>
        <v>0</v>
      </c>
      <c r="G32" s="478">
        <f t="shared" si="15"/>
        <v>1656805901.6199999</v>
      </c>
      <c r="H32" s="478">
        <f t="shared" si="15"/>
        <v>1656805901.6199999</v>
      </c>
      <c r="I32" s="478">
        <f t="shared" si="15"/>
        <v>1656805901.6199999</v>
      </c>
      <c r="J32" s="475">
        <f t="shared" si="1"/>
        <v>-0.85652803307213254</v>
      </c>
      <c r="K32" s="475" t="str">
        <f t="shared" si="4"/>
        <v>-</v>
      </c>
      <c r="L32" s="475">
        <f t="shared" si="2"/>
        <v>2.2246587051881641E-4</v>
      </c>
    </row>
    <row r="33" spans="3:12" ht="30">
      <c r="C33" s="458" t="s">
        <v>620</v>
      </c>
      <c r="D33" s="479">
        <f t="shared" ref="D33:I33" si="16">D34</f>
        <v>10280630000</v>
      </c>
      <c r="E33" s="479">
        <f t="shared" si="16"/>
        <v>0</v>
      </c>
      <c r="F33" s="479">
        <f t="shared" si="16"/>
        <v>0</v>
      </c>
      <c r="G33" s="479">
        <f t="shared" si="16"/>
        <v>1421560000</v>
      </c>
      <c r="H33" s="479">
        <f t="shared" si="16"/>
        <v>1421560000</v>
      </c>
      <c r="I33" s="479">
        <f t="shared" si="16"/>
        <v>1421560000</v>
      </c>
      <c r="J33" s="471">
        <f t="shared" si="1"/>
        <v>-0.86172442739404098</v>
      </c>
      <c r="K33" s="471" t="str">
        <f t="shared" si="4"/>
        <v>-</v>
      </c>
      <c r="L33" s="471">
        <f t="shared" si="2"/>
        <v>1.9087847441001118E-4</v>
      </c>
    </row>
    <row r="34" spans="3:12" ht="30">
      <c r="C34" s="458" t="s">
        <v>621</v>
      </c>
      <c r="D34" s="479">
        <v>10280630000</v>
      </c>
      <c r="E34" s="479">
        <v>0</v>
      </c>
      <c r="F34" s="479">
        <v>0</v>
      </c>
      <c r="G34" s="479">
        <v>1421560000</v>
      </c>
      <c r="H34" s="479">
        <v>1421560000</v>
      </c>
      <c r="I34" s="479">
        <v>1421560000</v>
      </c>
      <c r="J34" s="471">
        <f t="shared" si="1"/>
        <v>-0.86172442739404098</v>
      </c>
      <c r="K34" s="471" t="str">
        <f t="shared" si="4"/>
        <v>-</v>
      </c>
      <c r="L34" s="471">
        <f t="shared" si="2"/>
        <v>1.9087847441001118E-4</v>
      </c>
    </row>
    <row r="35" spans="3:12">
      <c r="C35" s="458" t="s">
        <v>622</v>
      </c>
      <c r="D35" s="479">
        <f t="shared" ref="D35:I35" si="17">D36</f>
        <v>1267311643.9100001</v>
      </c>
      <c r="E35" s="479">
        <f t="shared" si="17"/>
        <v>0</v>
      </c>
      <c r="F35" s="479">
        <f t="shared" si="17"/>
        <v>0</v>
      </c>
      <c r="G35" s="479">
        <f t="shared" si="17"/>
        <v>235245901.62</v>
      </c>
      <c r="H35" s="479">
        <f t="shared" si="17"/>
        <v>235245901.62</v>
      </c>
      <c r="I35" s="479">
        <f t="shared" si="17"/>
        <v>235245901.62</v>
      </c>
      <c r="J35" s="471">
        <f t="shared" si="1"/>
        <v>-0.81437407069487455</v>
      </c>
      <c r="K35" s="471" t="str">
        <f t="shared" si="4"/>
        <v>-</v>
      </c>
      <c r="L35" s="471">
        <f t="shared" si="2"/>
        <v>3.1587396108805242E-5</v>
      </c>
    </row>
    <row r="36" spans="3:12" ht="30.75" thickBot="1">
      <c r="C36" s="458" t="s">
        <v>623</v>
      </c>
      <c r="D36" s="479">
        <v>1267311643.9100001</v>
      </c>
      <c r="E36" s="479">
        <v>0</v>
      </c>
      <c r="F36" s="479">
        <v>0</v>
      </c>
      <c r="G36" s="479">
        <v>235245901.62</v>
      </c>
      <c r="H36" s="479">
        <v>235245901.62</v>
      </c>
      <c r="I36" s="479">
        <v>235245901.62</v>
      </c>
      <c r="J36" s="471">
        <f t="shared" si="1"/>
        <v>-0.81437407069487455</v>
      </c>
      <c r="K36" s="471" t="str">
        <f t="shared" si="4"/>
        <v>-</v>
      </c>
      <c r="L36" s="471">
        <f t="shared" si="2"/>
        <v>3.1587396108805242E-5</v>
      </c>
    </row>
    <row r="37" spans="3:12" ht="15.75" thickBot="1">
      <c r="C37" s="483" t="s">
        <v>624</v>
      </c>
      <c r="D37" s="484">
        <f t="shared" ref="D37:I37" si="18">D38+D44+D56</f>
        <v>58457981003.129997</v>
      </c>
      <c r="E37" s="484">
        <f t="shared" si="18"/>
        <v>113668099604</v>
      </c>
      <c r="F37" s="484">
        <f t="shared" si="18"/>
        <v>113668099604</v>
      </c>
      <c r="G37" s="484">
        <f t="shared" si="18"/>
        <v>55528238539.949997</v>
      </c>
      <c r="H37" s="484">
        <f t="shared" si="18"/>
        <v>55528236784.029999</v>
      </c>
      <c r="I37" s="484">
        <f t="shared" si="18"/>
        <v>53489831653.959999</v>
      </c>
      <c r="J37" s="485">
        <f t="shared" si="1"/>
        <v>-5.0117095541550298E-2</v>
      </c>
      <c r="K37" s="485">
        <f t="shared" si="4"/>
        <v>0.48851205375545798</v>
      </c>
      <c r="L37" s="486">
        <f t="shared" si="2"/>
        <v>7.4559956132794333E-3</v>
      </c>
    </row>
    <row r="38" spans="3:12">
      <c r="C38" s="463" t="s">
        <v>625</v>
      </c>
      <c r="D38" s="487">
        <f t="shared" ref="D38:I39" si="19">D39</f>
        <v>2208950952.5</v>
      </c>
      <c r="E38" s="487">
        <f t="shared" si="19"/>
        <v>4281932616</v>
      </c>
      <c r="F38" s="487">
        <f t="shared" si="19"/>
        <v>4281932616</v>
      </c>
      <c r="G38" s="487">
        <f t="shared" si="19"/>
        <v>225517410</v>
      </c>
      <c r="H38" s="487">
        <f t="shared" si="19"/>
        <v>225517410</v>
      </c>
      <c r="I38" s="487">
        <f t="shared" si="19"/>
        <v>225517410</v>
      </c>
      <c r="J38" s="488">
        <f t="shared" si="1"/>
        <v>-0.89790746157366297</v>
      </c>
      <c r="K38" s="488">
        <f t="shared" si="4"/>
        <v>5.2667201991298221E-2</v>
      </c>
      <c r="L38" s="489">
        <f t="shared" si="2"/>
        <v>3.0281113124804439E-5</v>
      </c>
    </row>
    <row r="39" spans="3:12">
      <c r="C39" s="474" t="s">
        <v>626</v>
      </c>
      <c r="D39" s="490">
        <f t="shared" si="19"/>
        <v>2208950952.5</v>
      </c>
      <c r="E39" s="490">
        <f t="shared" si="19"/>
        <v>4281932616</v>
      </c>
      <c r="F39" s="490">
        <f t="shared" si="19"/>
        <v>4281932616</v>
      </c>
      <c r="G39" s="490">
        <f t="shared" si="19"/>
        <v>225517410</v>
      </c>
      <c r="H39" s="490">
        <f t="shared" si="19"/>
        <v>225517410</v>
      </c>
      <c r="I39" s="490">
        <f t="shared" si="19"/>
        <v>225517410</v>
      </c>
      <c r="J39" s="491">
        <f t="shared" si="1"/>
        <v>-0.89790746157366297</v>
      </c>
      <c r="K39" s="491">
        <f t="shared" si="4"/>
        <v>5.2667201991298221E-2</v>
      </c>
      <c r="L39" s="492">
        <f t="shared" si="2"/>
        <v>3.0281113124804439E-5</v>
      </c>
    </row>
    <row r="40" spans="3:12" ht="30">
      <c r="C40" s="469" t="s">
        <v>627</v>
      </c>
      <c r="D40" s="473">
        <f t="shared" ref="D40:I40" si="20">D41+D42+D43</f>
        <v>2208950952.5</v>
      </c>
      <c r="E40" s="473">
        <f t="shared" si="20"/>
        <v>4281932616</v>
      </c>
      <c r="F40" s="473">
        <f t="shared" si="20"/>
        <v>4281932616</v>
      </c>
      <c r="G40" s="473">
        <f t="shared" si="20"/>
        <v>225517410</v>
      </c>
      <c r="H40" s="473">
        <f t="shared" si="20"/>
        <v>225517410</v>
      </c>
      <c r="I40" s="473">
        <f t="shared" si="20"/>
        <v>225517410</v>
      </c>
      <c r="J40" s="493">
        <f t="shared" si="1"/>
        <v>-0.89790746157366297</v>
      </c>
      <c r="K40" s="494">
        <f t="shared" si="4"/>
        <v>5.2667201991298221E-2</v>
      </c>
      <c r="L40" s="495">
        <f t="shared" si="2"/>
        <v>3.0281113124804439E-5</v>
      </c>
    </row>
    <row r="41" spans="3:12" ht="30">
      <c r="C41" s="469" t="s">
        <v>628</v>
      </c>
      <c r="D41" s="473">
        <v>0</v>
      </c>
      <c r="E41" s="473">
        <v>0</v>
      </c>
      <c r="F41" s="473">
        <v>0</v>
      </c>
      <c r="G41" s="473">
        <v>0</v>
      </c>
      <c r="H41" s="473">
        <v>0</v>
      </c>
      <c r="I41" s="473">
        <v>0</v>
      </c>
      <c r="J41" s="471" t="str">
        <f t="shared" si="1"/>
        <v>-</v>
      </c>
      <c r="K41" s="496" t="str">
        <f t="shared" si="4"/>
        <v>-</v>
      </c>
      <c r="L41" s="495">
        <f t="shared" si="2"/>
        <v>0</v>
      </c>
    </row>
    <row r="42" spans="3:12" ht="30">
      <c r="C42" s="469" t="s">
        <v>629</v>
      </c>
      <c r="D42" s="473">
        <v>2000000000</v>
      </c>
      <c r="E42" s="473">
        <v>835789266</v>
      </c>
      <c r="F42" s="473">
        <v>835789266</v>
      </c>
      <c r="G42" s="473">
        <v>0</v>
      </c>
      <c r="H42" s="473">
        <v>0</v>
      </c>
      <c r="I42" s="473">
        <v>0</v>
      </c>
      <c r="J42" s="493">
        <f t="shared" si="1"/>
        <v>-1</v>
      </c>
      <c r="K42" s="493">
        <f t="shared" si="4"/>
        <v>0</v>
      </c>
      <c r="L42" s="497">
        <f t="shared" si="2"/>
        <v>0</v>
      </c>
    </row>
    <row r="43" spans="3:12" s="297" customFormat="1" ht="30">
      <c r="C43" s="469" t="s">
        <v>630</v>
      </c>
      <c r="D43" s="473">
        <v>208950952.5</v>
      </c>
      <c r="E43" s="473">
        <v>3446143350</v>
      </c>
      <c r="F43" s="473">
        <v>3446143350</v>
      </c>
      <c r="G43" s="473">
        <v>225517410</v>
      </c>
      <c r="H43" s="473">
        <v>225517410</v>
      </c>
      <c r="I43" s="473">
        <v>225517410</v>
      </c>
      <c r="J43" s="498">
        <f t="shared" si="1"/>
        <v>7.9283953012848796E-2</v>
      </c>
      <c r="K43" s="493">
        <f t="shared" si="4"/>
        <v>6.5440519182117018E-2</v>
      </c>
      <c r="L43" s="497">
        <f t="shared" si="2"/>
        <v>3.0281113124804439E-5</v>
      </c>
    </row>
    <row r="44" spans="3:12" s="297" customFormat="1">
      <c r="C44" s="476" t="s">
        <v>631</v>
      </c>
      <c r="D44" s="499">
        <f t="shared" ref="D44:I44" si="21">D45</f>
        <v>54710579756.209999</v>
      </c>
      <c r="E44" s="499">
        <f t="shared" si="21"/>
        <v>109386166988</v>
      </c>
      <c r="F44" s="499">
        <f t="shared" si="21"/>
        <v>109386166988</v>
      </c>
      <c r="G44" s="499">
        <f t="shared" si="21"/>
        <v>55302721129.949997</v>
      </c>
      <c r="H44" s="499">
        <f t="shared" si="21"/>
        <v>55302719374.029999</v>
      </c>
      <c r="I44" s="499">
        <f t="shared" si="21"/>
        <v>53264314243.959999</v>
      </c>
      <c r="J44" s="500">
        <f t="shared" si="1"/>
        <v>1.0823128185783629E-2</v>
      </c>
      <c r="K44" s="465">
        <f t="shared" si="4"/>
        <v>0.50557324474215171</v>
      </c>
      <c r="L44" s="501">
        <f t="shared" si="2"/>
        <v>7.4257145001546294E-3</v>
      </c>
    </row>
    <row r="45" spans="3:12" s="297" customFormat="1">
      <c r="C45" s="474" t="s">
        <v>632</v>
      </c>
      <c r="D45" s="502">
        <f t="shared" ref="D45:I45" si="22">D46+D50+D53</f>
        <v>54710579756.209999</v>
      </c>
      <c r="E45" s="502">
        <f t="shared" si="22"/>
        <v>109386166988</v>
      </c>
      <c r="F45" s="502">
        <f t="shared" si="22"/>
        <v>109386166988</v>
      </c>
      <c r="G45" s="502">
        <f t="shared" si="22"/>
        <v>55302721129.949997</v>
      </c>
      <c r="H45" s="502">
        <f t="shared" si="22"/>
        <v>55302719374.029999</v>
      </c>
      <c r="I45" s="502">
        <f t="shared" si="22"/>
        <v>53264314243.959999</v>
      </c>
      <c r="J45" s="503">
        <f t="shared" si="1"/>
        <v>1.0823128185783629E-2</v>
      </c>
      <c r="K45" s="504">
        <f t="shared" si="4"/>
        <v>0.50557324474215171</v>
      </c>
      <c r="L45" s="505">
        <f t="shared" si="2"/>
        <v>7.4257145001546294E-3</v>
      </c>
    </row>
    <row r="46" spans="3:12">
      <c r="C46" s="458" t="s">
        <v>633</v>
      </c>
      <c r="D46" s="506">
        <f t="shared" ref="D46:I46" si="23">D47+D48+D49</f>
        <v>831716696.13999999</v>
      </c>
      <c r="E46" s="506">
        <f t="shared" si="23"/>
        <v>21281624163</v>
      </c>
      <c r="F46" s="506">
        <f t="shared" si="23"/>
        <v>21281624163</v>
      </c>
      <c r="G46" s="506">
        <f t="shared" si="23"/>
        <v>3496087670.9199996</v>
      </c>
      <c r="H46" s="506">
        <f t="shared" si="23"/>
        <v>3496087670.9199996</v>
      </c>
      <c r="I46" s="506">
        <f t="shared" si="23"/>
        <v>3496087670.9199996</v>
      </c>
      <c r="J46" s="493">
        <f t="shared" si="1"/>
        <v>3.203459768386705</v>
      </c>
      <c r="K46" s="493">
        <f t="shared" si="4"/>
        <v>0.16427729594991436</v>
      </c>
      <c r="L46" s="497">
        <f t="shared" si="2"/>
        <v>4.6943349632014037E-4</v>
      </c>
    </row>
    <row r="47" spans="3:12" ht="30">
      <c r="C47" s="458" t="s">
        <v>634</v>
      </c>
      <c r="D47" s="506">
        <v>0</v>
      </c>
      <c r="E47" s="506">
        <v>0</v>
      </c>
      <c r="F47" s="506">
        <v>0</v>
      </c>
      <c r="G47" s="506">
        <v>0</v>
      </c>
      <c r="H47" s="506">
        <v>0</v>
      </c>
      <c r="I47" s="506">
        <v>0</v>
      </c>
      <c r="J47" s="471" t="str">
        <f t="shared" si="1"/>
        <v>-</v>
      </c>
      <c r="K47" s="471" t="str">
        <f t="shared" si="4"/>
        <v>-</v>
      </c>
      <c r="L47" s="497">
        <f t="shared" si="2"/>
        <v>0</v>
      </c>
    </row>
    <row r="48" spans="3:12" ht="30">
      <c r="C48" s="458" t="s">
        <v>635</v>
      </c>
      <c r="D48" s="506">
        <v>505153542.38999999</v>
      </c>
      <c r="E48" s="506">
        <v>9210299681</v>
      </c>
      <c r="F48" s="506">
        <v>9210299681</v>
      </c>
      <c r="G48" s="506">
        <v>3477065115.2199998</v>
      </c>
      <c r="H48" s="506">
        <v>3477065115.2199998</v>
      </c>
      <c r="I48" s="506">
        <v>3477065115.2199998</v>
      </c>
      <c r="J48" s="493">
        <f t="shared" si="1"/>
        <v>5.8831846625665314</v>
      </c>
      <c r="K48" s="493">
        <f t="shared" si="4"/>
        <v>0.37751921605687433</v>
      </c>
      <c r="L48" s="497">
        <f t="shared" si="2"/>
        <v>4.6687926265332684E-4</v>
      </c>
    </row>
    <row r="49" spans="2:12" ht="30">
      <c r="C49" s="469" t="s">
        <v>636</v>
      </c>
      <c r="D49" s="506">
        <v>326563153.75</v>
      </c>
      <c r="E49" s="506">
        <v>12071324482</v>
      </c>
      <c r="F49" s="506">
        <v>12071324482</v>
      </c>
      <c r="G49" s="506">
        <v>19022555.699999999</v>
      </c>
      <c r="H49" s="506">
        <v>19022555.699999999</v>
      </c>
      <c r="I49" s="506">
        <v>19022555.699999999</v>
      </c>
      <c r="J49" s="493">
        <f t="shared" si="1"/>
        <v>-0.94174922834508545</v>
      </c>
      <c r="K49" s="493">
        <f t="shared" si="4"/>
        <v>1.5758466047669614E-3</v>
      </c>
      <c r="L49" s="497">
        <f t="shared" si="2"/>
        <v>2.5542336668135442E-6</v>
      </c>
    </row>
    <row r="50" spans="2:12" ht="30">
      <c r="C50" s="469" t="s">
        <v>637</v>
      </c>
      <c r="D50" s="506">
        <f t="shared" ref="D50:I50" si="24">D51+D52</f>
        <v>35414977951.629997</v>
      </c>
      <c r="E50" s="506">
        <f t="shared" si="24"/>
        <v>3257658874</v>
      </c>
      <c r="F50" s="506">
        <f t="shared" si="24"/>
        <v>18142658875</v>
      </c>
      <c r="G50" s="506">
        <f t="shared" si="24"/>
        <v>18073397557.400002</v>
      </c>
      <c r="H50" s="506">
        <f t="shared" si="24"/>
        <v>18073397557.400002</v>
      </c>
      <c r="I50" s="506">
        <f t="shared" si="24"/>
        <v>18073397557.400002</v>
      </c>
      <c r="J50" s="493">
        <f t="shared" si="1"/>
        <v>-0.4896679709335196</v>
      </c>
      <c r="K50" s="493">
        <f t="shared" si="4"/>
        <v>0.99618240534217184</v>
      </c>
      <c r="L50" s="497">
        <f t="shared" si="2"/>
        <v>2.4267864551352982E-3</v>
      </c>
    </row>
    <row r="51" spans="2:12" ht="30">
      <c r="C51" s="469" t="s">
        <v>638</v>
      </c>
      <c r="D51" s="506">
        <v>31941897894.5</v>
      </c>
      <c r="E51" s="506">
        <v>0</v>
      </c>
      <c r="F51" s="506">
        <v>14885000000</v>
      </c>
      <c r="G51" s="506">
        <v>14885000000</v>
      </c>
      <c r="H51" s="506">
        <v>14885000000</v>
      </c>
      <c r="I51" s="506">
        <v>14885000000</v>
      </c>
      <c r="J51" s="493">
        <f t="shared" si="1"/>
        <v>-0.53399763379235476</v>
      </c>
      <c r="K51" s="471">
        <f t="shared" si="4"/>
        <v>1</v>
      </c>
      <c r="L51" s="497">
        <f t="shared" si="2"/>
        <v>1.9986677253109376E-3</v>
      </c>
    </row>
    <row r="52" spans="2:12" ht="30">
      <c r="C52" s="458" t="s">
        <v>639</v>
      </c>
      <c r="D52" s="506">
        <v>3473080057.1300001</v>
      </c>
      <c r="E52" s="506">
        <v>3257658874</v>
      </c>
      <c r="F52" s="506">
        <v>3257658875</v>
      </c>
      <c r="G52" s="506">
        <v>3188397557.4000001</v>
      </c>
      <c r="H52" s="506">
        <v>3188397557.4000001</v>
      </c>
      <c r="I52" s="506">
        <v>3188397557.4000001</v>
      </c>
      <c r="J52" s="493">
        <f t="shared" si="1"/>
        <v>-8.1968309122493727E-2</v>
      </c>
      <c r="K52" s="493">
        <f t="shared" si="4"/>
        <v>0.97873892870382262</v>
      </c>
      <c r="L52" s="497">
        <f t="shared" si="2"/>
        <v>4.2811872982436062E-4</v>
      </c>
    </row>
    <row r="53" spans="2:12" ht="30">
      <c r="C53" s="469" t="s">
        <v>640</v>
      </c>
      <c r="D53" s="506">
        <f t="shared" ref="D53:I53" si="25">D54+D55</f>
        <v>18463885108.440002</v>
      </c>
      <c r="E53" s="506">
        <f t="shared" si="25"/>
        <v>84846883951</v>
      </c>
      <c r="F53" s="506">
        <f t="shared" si="25"/>
        <v>69961883950</v>
      </c>
      <c r="G53" s="506">
        <f t="shared" si="25"/>
        <v>33733235901.629997</v>
      </c>
      <c r="H53" s="506">
        <f t="shared" si="25"/>
        <v>33733234145.709999</v>
      </c>
      <c r="I53" s="506">
        <f t="shared" si="25"/>
        <v>31694829015.639999</v>
      </c>
      <c r="J53" s="493">
        <f t="shared" si="1"/>
        <v>0.82698462147006346</v>
      </c>
      <c r="K53" s="493">
        <f t="shared" si="4"/>
        <v>0.48216589149912392</v>
      </c>
      <c r="L53" s="497">
        <f t="shared" si="2"/>
        <v>4.5294945486991905E-3</v>
      </c>
    </row>
    <row r="54" spans="2:12" ht="30">
      <c r="C54" s="469" t="s">
        <v>641</v>
      </c>
      <c r="D54" s="506">
        <v>4337896771.5900002</v>
      </c>
      <c r="E54" s="506">
        <v>20713441784</v>
      </c>
      <c r="F54" s="506">
        <v>5828441783</v>
      </c>
      <c r="G54" s="506">
        <v>4975784676.3699999</v>
      </c>
      <c r="H54" s="506">
        <v>4975784676.3699999</v>
      </c>
      <c r="I54" s="506">
        <v>4164533079.9899998</v>
      </c>
      <c r="J54" s="493">
        <f t="shared" si="1"/>
        <v>0.14705004253621051</v>
      </c>
      <c r="K54" s="493">
        <f t="shared" si="4"/>
        <v>0.8537075365294079</v>
      </c>
      <c r="L54" s="497">
        <f t="shared" si="2"/>
        <v>6.6811825601326483E-4</v>
      </c>
    </row>
    <row r="55" spans="2:12" ht="30">
      <c r="C55" s="458" t="s">
        <v>642</v>
      </c>
      <c r="D55" s="506">
        <v>14125988336.850002</v>
      </c>
      <c r="E55" s="506">
        <v>64133442167</v>
      </c>
      <c r="F55" s="506">
        <v>64133442167</v>
      </c>
      <c r="G55" s="506">
        <v>28757451225.259998</v>
      </c>
      <c r="H55" s="506">
        <v>28757449469.34</v>
      </c>
      <c r="I55" s="506">
        <v>27530295935.650002</v>
      </c>
      <c r="J55" s="493">
        <f t="shared" si="1"/>
        <v>1.0357831808710605</v>
      </c>
      <c r="K55" s="493">
        <f t="shared" si="4"/>
        <v>0.44840021832068772</v>
      </c>
      <c r="L55" s="497">
        <f t="shared" si="2"/>
        <v>3.861376292685926E-3</v>
      </c>
    </row>
    <row r="56" spans="2:12" ht="30">
      <c r="C56" s="476" t="s">
        <v>643</v>
      </c>
      <c r="D56" s="499">
        <f t="shared" ref="D56:I58" si="26">D57</f>
        <v>1538450294.4200001</v>
      </c>
      <c r="E56" s="499">
        <f t="shared" si="26"/>
        <v>0</v>
      </c>
      <c r="F56" s="499">
        <f t="shared" si="26"/>
        <v>0</v>
      </c>
      <c r="G56" s="499">
        <f t="shared" si="26"/>
        <v>0</v>
      </c>
      <c r="H56" s="499">
        <f t="shared" si="26"/>
        <v>0</v>
      </c>
      <c r="I56" s="499">
        <f t="shared" si="26"/>
        <v>0</v>
      </c>
      <c r="J56" s="500">
        <f t="shared" si="1"/>
        <v>-1</v>
      </c>
      <c r="K56" s="465" t="str">
        <f t="shared" si="4"/>
        <v>-</v>
      </c>
      <c r="L56" s="501">
        <f t="shared" si="2"/>
        <v>0</v>
      </c>
    </row>
    <row r="57" spans="2:12" ht="30">
      <c r="C57" s="474" t="s">
        <v>644</v>
      </c>
      <c r="D57" s="507">
        <f t="shared" si="26"/>
        <v>1538450294.4200001</v>
      </c>
      <c r="E57" s="507">
        <f t="shared" si="26"/>
        <v>0</v>
      </c>
      <c r="F57" s="507">
        <f t="shared" si="26"/>
        <v>0</v>
      </c>
      <c r="G57" s="507">
        <f t="shared" si="26"/>
        <v>0</v>
      </c>
      <c r="H57" s="507">
        <f t="shared" si="26"/>
        <v>0</v>
      </c>
      <c r="I57" s="507">
        <f t="shared" si="26"/>
        <v>0</v>
      </c>
      <c r="J57" s="504">
        <f t="shared" si="1"/>
        <v>-1</v>
      </c>
      <c r="K57" s="475" t="str">
        <f t="shared" si="4"/>
        <v>-</v>
      </c>
      <c r="L57" s="505">
        <f t="shared" si="2"/>
        <v>0</v>
      </c>
    </row>
    <row r="58" spans="2:12" ht="30">
      <c r="C58" s="469" t="s">
        <v>645</v>
      </c>
      <c r="D58" s="506">
        <f t="shared" si="26"/>
        <v>1538450294.4200001</v>
      </c>
      <c r="E58" s="506">
        <f t="shared" si="26"/>
        <v>0</v>
      </c>
      <c r="F58" s="506">
        <f t="shared" si="26"/>
        <v>0</v>
      </c>
      <c r="G58" s="506">
        <f t="shared" si="26"/>
        <v>0</v>
      </c>
      <c r="H58" s="506">
        <f t="shared" si="26"/>
        <v>0</v>
      </c>
      <c r="I58" s="506">
        <f t="shared" si="26"/>
        <v>0</v>
      </c>
      <c r="J58" s="493">
        <f t="shared" si="1"/>
        <v>-1</v>
      </c>
      <c r="K58" s="471" t="str">
        <f t="shared" si="4"/>
        <v>-</v>
      </c>
      <c r="L58" s="497">
        <f t="shared" si="2"/>
        <v>0</v>
      </c>
    </row>
    <row r="59" spans="2:12" ht="30.75" customHeight="1" thickBot="1">
      <c r="C59" s="469" t="s">
        <v>646</v>
      </c>
      <c r="D59" s="506">
        <v>1538450294.4200001</v>
      </c>
      <c r="E59" s="506">
        <v>0</v>
      </c>
      <c r="F59" s="506">
        <v>0</v>
      </c>
      <c r="G59" s="506">
        <v>0</v>
      </c>
      <c r="H59" s="506">
        <v>0</v>
      </c>
      <c r="I59" s="506">
        <v>0</v>
      </c>
      <c r="J59" s="493">
        <f t="shared" si="1"/>
        <v>-1</v>
      </c>
      <c r="K59" s="471" t="str">
        <f t="shared" si="4"/>
        <v>-</v>
      </c>
      <c r="L59" s="497">
        <f t="shared" si="2"/>
        <v>0</v>
      </c>
    </row>
    <row r="60" spans="2:12" ht="15.75" thickBot="1">
      <c r="C60" s="1343" t="s">
        <v>647</v>
      </c>
      <c r="D60" s="1344">
        <f t="shared" ref="D60:I60" si="27">+D7-D37</f>
        <v>150764696649.12003</v>
      </c>
      <c r="E60" s="1344">
        <f t="shared" si="27"/>
        <v>231312112514</v>
      </c>
      <c r="F60" s="1344">
        <f t="shared" si="27"/>
        <v>233991424681.02002</v>
      </c>
      <c r="G60" s="1344">
        <f t="shared" si="27"/>
        <v>75409627559.999985</v>
      </c>
      <c r="H60" s="1344">
        <f t="shared" si="27"/>
        <v>75409629315.919983</v>
      </c>
      <c r="I60" s="1344">
        <f t="shared" si="27"/>
        <v>77448034445.98999</v>
      </c>
      <c r="J60" s="1345">
        <f t="shared" si="1"/>
        <v>-0.49981904920736542</v>
      </c>
      <c r="K60" s="1345">
        <f t="shared" si="4"/>
        <v>0.3222751834547754</v>
      </c>
      <c r="L60" s="1346">
        <f t="shared" si="2"/>
        <v>1.0125548692737036E-2</v>
      </c>
    </row>
    <row r="61" spans="2:12">
      <c r="C61" s="537" t="s">
        <v>692</v>
      </c>
      <c r="D61" s="508"/>
      <c r="E61" s="508"/>
      <c r="F61" s="508"/>
      <c r="G61" s="508"/>
      <c r="H61" s="508"/>
      <c r="I61" s="508"/>
      <c r="J61" s="508"/>
      <c r="K61" s="508"/>
      <c r="L61" s="508"/>
    </row>
    <row r="62" spans="2:12">
      <c r="C62" s="537" t="s">
        <v>648</v>
      </c>
      <c r="D62" s="508"/>
      <c r="E62" s="508"/>
      <c r="F62" s="508"/>
      <c r="G62" s="508"/>
      <c r="H62" s="508"/>
      <c r="I62" s="508"/>
      <c r="J62" s="508"/>
      <c r="K62" s="508"/>
      <c r="L62" s="508"/>
    </row>
    <row r="63" spans="2:12">
      <c r="B63" s="509"/>
      <c r="C63" s="537" t="s">
        <v>302</v>
      </c>
      <c r="D63" s="508"/>
      <c r="E63" s="508"/>
      <c r="F63" s="508"/>
      <c r="G63" s="508"/>
      <c r="H63" s="508"/>
      <c r="I63" s="508"/>
      <c r="J63" s="508"/>
      <c r="K63" s="508"/>
      <c r="L63" s="508"/>
    </row>
    <row r="64" spans="2:12" ht="15.75" thickBot="1">
      <c r="C64" s="537" t="s">
        <v>649</v>
      </c>
      <c r="D64" s="508"/>
      <c r="E64" s="508"/>
      <c r="F64" s="508"/>
      <c r="G64" s="508"/>
      <c r="H64" s="508"/>
      <c r="I64" s="508"/>
      <c r="J64" s="508"/>
      <c r="K64" s="508"/>
      <c r="L64" s="510"/>
    </row>
    <row r="65" spans="3:7">
      <c r="C65" s="537" t="s">
        <v>693</v>
      </c>
    </row>
    <row r="67" spans="3:7">
      <c r="E67" s="280"/>
      <c r="F67" s="280"/>
    </row>
    <row r="70" spans="3:7">
      <c r="G70" s="280"/>
    </row>
  </sheetData>
  <mergeCells count="7">
    <mergeCell ref="L4:L5"/>
    <mergeCell ref="C2:K2"/>
    <mergeCell ref="C3:K3"/>
    <mergeCell ref="C4:C6"/>
    <mergeCell ref="E4:I4"/>
    <mergeCell ref="J4:J5"/>
    <mergeCell ref="K4:K5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30AFA-30FF-42DC-AB5A-2572756B9B08}">
  <dimension ref="C1:Q34"/>
  <sheetViews>
    <sheetView showGridLines="0" zoomScale="80" zoomScaleNormal="80" workbookViewId="0">
      <selection activeCell="C8" sqref="C8:M8"/>
    </sheetView>
  </sheetViews>
  <sheetFormatPr baseColWidth="10" defaultColWidth="9.140625" defaultRowHeight="15"/>
  <cols>
    <col min="1" max="2" width="9.140625" style="277"/>
    <col min="3" max="3" width="30" style="277" customWidth="1"/>
    <col min="4" max="4" width="26.7109375" style="277" customWidth="1"/>
    <col min="5" max="5" width="27.7109375" style="277" customWidth="1"/>
    <col min="6" max="6" width="20.7109375" style="277" customWidth="1"/>
    <col min="7" max="7" width="32.85546875" style="277" customWidth="1"/>
    <col min="8" max="8" width="24.7109375" style="277" customWidth="1"/>
    <col min="9" max="9" width="22.42578125" style="277" customWidth="1"/>
    <col min="10" max="10" width="28.28515625" style="277" customWidth="1"/>
    <col min="11" max="11" width="19.28515625" style="277" customWidth="1"/>
    <col min="12" max="12" width="20.7109375" style="277" customWidth="1"/>
    <col min="13" max="13" width="25.28515625" style="277" customWidth="1"/>
    <col min="14" max="14" width="9.28515625" style="277" bestFit="1" customWidth="1"/>
    <col min="15" max="15" width="9.140625" style="277"/>
    <col min="16" max="16" width="29.28515625" style="277" bestFit="1" customWidth="1"/>
    <col min="17" max="17" width="19.7109375" style="277" bestFit="1" customWidth="1"/>
    <col min="18" max="16384" width="9.140625" style="277"/>
  </cols>
  <sheetData>
    <row r="1" spans="3:17" s="275" customFormat="1" ht="15" customHeight="1">
      <c r="F1" s="274"/>
      <c r="G1" s="2191" t="s">
        <v>251</v>
      </c>
      <c r="H1" s="2191"/>
      <c r="I1" s="2191"/>
      <c r="J1" s="2191"/>
      <c r="K1" s="274"/>
      <c r="L1" s="274"/>
      <c r="M1" s="274"/>
      <c r="N1" s="274"/>
    </row>
    <row r="2" spans="3:17" s="275" customFormat="1" ht="15" customHeight="1" thickBot="1">
      <c r="F2" s="274"/>
      <c r="G2" s="2191" t="s">
        <v>252</v>
      </c>
      <c r="H2" s="2191"/>
      <c r="I2" s="2191"/>
      <c r="J2" s="2191"/>
      <c r="K2" s="274"/>
      <c r="L2" s="274"/>
      <c r="M2" s="274"/>
      <c r="N2" s="274"/>
    </row>
    <row r="3" spans="3:17" s="275" customFormat="1" ht="15" customHeight="1">
      <c r="E3" s="511"/>
      <c r="F3" s="276"/>
      <c r="G3" s="2192" t="s">
        <v>253</v>
      </c>
      <c r="H3" s="2192"/>
      <c r="I3" s="2192"/>
      <c r="J3" s="2192"/>
      <c r="K3" s="276"/>
      <c r="L3" s="276"/>
      <c r="M3" s="276"/>
      <c r="N3" s="276"/>
    </row>
    <row r="7" spans="3:17" ht="15.75" thickBot="1">
      <c r="C7" s="2323" t="s">
        <v>1665</v>
      </c>
      <c r="D7" s="2323"/>
      <c r="E7" s="2323"/>
      <c r="F7" s="2323"/>
      <c r="G7" s="2323"/>
      <c r="H7" s="2323"/>
      <c r="I7" s="2323"/>
      <c r="J7" s="2323"/>
      <c r="K7" s="2323"/>
      <c r="L7" s="2323"/>
      <c r="M7" s="2323"/>
    </row>
    <row r="8" spans="3:17" ht="15.75" thickBot="1">
      <c r="C8" s="2323" t="s">
        <v>650</v>
      </c>
      <c r="D8" s="2323"/>
      <c r="E8" s="2323"/>
      <c r="F8" s="2323"/>
      <c r="G8" s="2323"/>
      <c r="H8" s="2323"/>
      <c r="I8" s="2323"/>
      <c r="J8" s="2323"/>
      <c r="K8" s="2323"/>
      <c r="L8" s="2323"/>
      <c r="M8" s="2323"/>
      <c r="P8" s="300" t="s">
        <v>362</v>
      </c>
      <c r="Q8" s="512">
        <v>7447461031915.2998</v>
      </c>
    </row>
    <row r="9" spans="3:17">
      <c r="C9" s="2334" t="s">
        <v>306</v>
      </c>
      <c r="D9" s="2334"/>
      <c r="E9" s="2334"/>
      <c r="F9" s="2334"/>
      <c r="G9" s="2334"/>
      <c r="H9" s="2334"/>
      <c r="I9" s="2334"/>
      <c r="J9" s="2334"/>
      <c r="K9" s="2334"/>
      <c r="L9" s="2334"/>
      <c r="M9" s="2334"/>
      <c r="P9" s="513"/>
      <c r="Q9" s="514"/>
    </row>
    <row r="10" spans="3:17" ht="24.6" customHeight="1" thickBot="1">
      <c r="C10" s="2335" t="s">
        <v>257</v>
      </c>
      <c r="D10" s="1347">
        <v>2023</v>
      </c>
      <c r="E10" s="2338">
        <v>2024</v>
      </c>
      <c r="F10" s="2339"/>
      <c r="G10" s="2339"/>
      <c r="H10" s="2339"/>
      <c r="I10" s="2340"/>
      <c r="J10" s="2341" t="s">
        <v>313</v>
      </c>
      <c r="K10" s="2344" t="s">
        <v>258</v>
      </c>
      <c r="L10" s="2340"/>
      <c r="M10" s="2347" t="s">
        <v>358</v>
      </c>
    </row>
    <row r="11" spans="3:17" ht="33.6" customHeight="1" thickBot="1">
      <c r="C11" s="2336"/>
      <c r="D11" s="2349" t="s">
        <v>651</v>
      </c>
      <c r="E11" s="2351" t="s">
        <v>261</v>
      </c>
      <c r="F11" s="2353" t="s">
        <v>652</v>
      </c>
      <c r="G11" s="2354"/>
      <c r="H11" s="2354"/>
      <c r="I11" s="2355"/>
      <c r="J11" s="2342"/>
      <c r="K11" s="2345"/>
      <c r="L11" s="2346"/>
      <c r="M11" s="2348"/>
    </row>
    <row r="12" spans="3:17" ht="21" thickBot="1">
      <c r="C12" s="2336"/>
      <c r="D12" s="2350"/>
      <c r="E12" s="2352"/>
      <c r="F12" s="1348" t="s">
        <v>262</v>
      </c>
      <c r="G12" s="1348" t="s">
        <v>653</v>
      </c>
      <c r="H12" s="1349" t="s">
        <v>654</v>
      </c>
      <c r="I12" s="1349" t="s">
        <v>655</v>
      </c>
      <c r="J12" s="2343"/>
      <c r="K12" s="1350" t="s">
        <v>267</v>
      </c>
      <c r="L12" s="1350" t="s">
        <v>268</v>
      </c>
      <c r="M12" s="2348"/>
    </row>
    <row r="13" spans="3:17" ht="21" thickBot="1">
      <c r="C13" s="2337"/>
      <c r="D13" s="1351" t="s">
        <v>656</v>
      </c>
      <c r="E13" s="1352" t="s">
        <v>657</v>
      </c>
      <c r="F13" s="1351" t="s">
        <v>658</v>
      </c>
      <c r="G13" s="1352" t="s">
        <v>659</v>
      </c>
      <c r="H13" s="1351" t="s">
        <v>660</v>
      </c>
      <c r="I13" s="1352" t="s">
        <v>661</v>
      </c>
      <c r="J13" s="1353" t="s">
        <v>662</v>
      </c>
      <c r="K13" s="1353" t="s">
        <v>391</v>
      </c>
      <c r="L13" s="1353" t="s">
        <v>663</v>
      </c>
      <c r="M13" s="1354" t="s">
        <v>315</v>
      </c>
      <c r="N13" s="515"/>
    </row>
    <row r="14" spans="3:17" ht="21" thickBot="1">
      <c r="C14" s="516" t="s">
        <v>664</v>
      </c>
      <c r="D14" s="517">
        <f t="shared" ref="D14:I14" si="0">D15+D19</f>
        <v>171250292618.09998</v>
      </c>
      <c r="E14" s="517">
        <f t="shared" si="0"/>
        <v>351921337130</v>
      </c>
      <c r="F14" s="517">
        <f t="shared" si="0"/>
        <v>351889255470</v>
      </c>
      <c r="G14" s="517">
        <f t="shared" si="0"/>
        <v>200785917778.40002</v>
      </c>
      <c r="H14" s="517">
        <f t="shared" si="0"/>
        <v>198699560343.96002</v>
      </c>
      <c r="I14" s="517">
        <f t="shared" si="0"/>
        <v>159906808931.88</v>
      </c>
      <c r="J14" s="518">
        <f t="shared" ref="J14:J22" si="1">+H14/F14</f>
        <v>0.56466503951240976</v>
      </c>
      <c r="K14" s="517">
        <f t="shared" ref="K14:K22" si="2">H14-D14</f>
        <v>27449267725.860046</v>
      </c>
      <c r="L14" s="518">
        <f t="shared" ref="L14:L22" si="3">+H14/D14-1</f>
        <v>0.16028742086341308</v>
      </c>
      <c r="M14" s="519">
        <f t="shared" ref="M14:M22" si="4">+H14/$Q$8</f>
        <v>2.6680174557806243E-2</v>
      </c>
      <c r="N14" s="282"/>
    </row>
    <row r="15" spans="3:17" ht="20.25">
      <c r="C15" s="520" t="s">
        <v>665</v>
      </c>
      <c r="D15" s="521">
        <f t="shared" ref="D15:I15" si="5">SUM(D16:D18)</f>
        <v>89357129909.220001</v>
      </c>
      <c r="E15" s="521">
        <f t="shared" si="5"/>
        <v>229251732908</v>
      </c>
      <c r="F15" s="521">
        <f t="shared" si="5"/>
        <v>229347699909</v>
      </c>
      <c r="G15" s="521">
        <f t="shared" si="5"/>
        <v>131135597660.29001</v>
      </c>
      <c r="H15" s="521">
        <f t="shared" si="5"/>
        <v>129049240581.14001</v>
      </c>
      <c r="I15" s="521">
        <f t="shared" si="5"/>
        <v>100580880469.53</v>
      </c>
      <c r="J15" s="522">
        <f t="shared" si="1"/>
        <v>0.56267946280840775</v>
      </c>
      <c r="K15" s="521">
        <f t="shared" si="2"/>
        <v>39692110671.920013</v>
      </c>
      <c r="L15" s="522">
        <f t="shared" si="3"/>
        <v>0.4441963468639174</v>
      </c>
      <c r="M15" s="522">
        <f t="shared" si="4"/>
        <v>1.7327951100128386E-2</v>
      </c>
    </row>
    <row r="16" spans="3:17" ht="20.25">
      <c r="C16" s="523" t="s">
        <v>666</v>
      </c>
      <c r="D16" s="524">
        <v>17599068393.980003</v>
      </c>
      <c r="E16" s="524">
        <v>67391101041</v>
      </c>
      <c r="F16" s="524">
        <v>67391101042</v>
      </c>
      <c r="G16" s="524">
        <v>31945848782.66</v>
      </c>
      <c r="H16" s="524">
        <v>31945847026.740002</v>
      </c>
      <c r="I16" s="524">
        <v>30718693493.050003</v>
      </c>
      <c r="J16" s="525">
        <f t="shared" si="1"/>
        <v>0.47403657950076322</v>
      </c>
      <c r="K16" s="524">
        <f t="shared" si="2"/>
        <v>14346778632.759998</v>
      </c>
      <c r="L16" s="525">
        <f t="shared" si="3"/>
        <v>0.81520102721275323</v>
      </c>
      <c r="M16" s="525">
        <f t="shared" si="4"/>
        <v>4.289495022510287E-3</v>
      </c>
      <c r="N16" s="282"/>
    </row>
    <row r="17" spans="3:16" ht="20.25">
      <c r="C17" s="523" t="s">
        <v>667</v>
      </c>
      <c r="D17" s="524">
        <v>71108009789.089996</v>
      </c>
      <c r="E17" s="524">
        <v>160209320073</v>
      </c>
      <c r="F17" s="524">
        <v>160179320073</v>
      </c>
      <c r="G17" s="524">
        <v>98721555929.240005</v>
      </c>
      <c r="H17" s="524">
        <v>96635201221.350006</v>
      </c>
      <c r="I17" s="524">
        <v>69440496117.690002</v>
      </c>
      <c r="J17" s="525">
        <f t="shared" si="1"/>
        <v>0.60329386575813626</v>
      </c>
      <c r="K17" s="524">
        <f t="shared" si="2"/>
        <v>25527191432.26001</v>
      </c>
      <c r="L17" s="525">
        <f t="shared" si="3"/>
        <v>0.35899178598831516</v>
      </c>
      <c r="M17" s="525">
        <f t="shared" si="4"/>
        <v>1.297559004434265E-2</v>
      </c>
      <c r="N17" s="282"/>
    </row>
    <row r="18" spans="3:16" ht="21" thickBot="1">
      <c r="C18" s="526" t="s">
        <v>668</v>
      </c>
      <c r="D18" s="527">
        <v>650051726.14999998</v>
      </c>
      <c r="E18" s="527">
        <v>1651311794</v>
      </c>
      <c r="F18" s="527">
        <v>1777278794</v>
      </c>
      <c r="G18" s="527">
        <v>468192948.38999999</v>
      </c>
      <c r="H18" s="527">
        <v>468192333.05000001</v>
      </c>
      <c r="I18" s="527">
        <v>421690858.79000002</v>
      </c>
      <c r="J18" s="528">
        <f t="shared" si="1"/>
        <v>0.26343212704196595</v>
      </c>
      <c r="K18" s="527">
        <f t="shared" si="2"/>
        <v>-181859393.09999996</v>
      </c>
      <c r="L18" s="528">
        <f t="shared" si="3"/>
        <v>-0.27976141864445381</v>
      </c>
      <c r="M18" s="528">
        <f t="shared" si="4"/>
        <v>6.2866033275449403E-5</v>
      </c>
      <c r="N18" s="282"/>
    </row>
    <row r="19" spans="3:16" ht="20.25">
      <c r="C19" s="520" t="s">
        <v>669</v>
      </c>
      <c r="D19" s="521">
        <f t="shared" ref="D19:I19" si="6">SUM(D20:D22)</f>
        <v>81893162708.87999</v>
      </c>
      <c r="E19" s="521">
        <f t="shared" si="6"/>
        <v>122669604222</v>
      </c>
      <c r="F19" s="521">
        <f t="shared" si="6"/>
        <v>122541555561</v>
      </c>
      <c r="G19" s="521">
        <f t="shared" si="6"/>
        <v>69650320118.110001</v>
      </c>
      <c r="H19" s="521">
        <f t="shared" si="6"/>
        <v>69650319762.819992</v>
      </c>
      <c r="I19" s="521">
        <f t="shared" si="6"/>
        <v>59325928462.350006</v>
      </c>
      <c r="J19" s="522">
        <f t="shared" si="1"/>
        <v>0.56838122744531949</v>
      </c>
      <c r="K19" s="521">
        <f t="shared" si="2"/>
        <v>-12242842946.059998</v>
      </c>
      <c r="L19" s="522">
        <f t="shared" si="3"/>
        <v>-0.14949774243769021</v>
      </c>
      <c r="M19" s="522">
        <f t="shared" si="4"/>
        <v>9.3522234576778555E-3</v>
      </c>
      <c r="N19" s="282"/>
    </row>
    <row r="20" spans="3:16" ht="20.25">
      <c r="C20" s="523" t="s">
        <v>666</v>
      </c>
      <c r="D20" s="524">
        <v>36279794666.089996</v>
      </c>
      <c r="E20" s="524">
        <v>20713441784</v>
      </c>
      <c r="F20" s="524">
        <v>20713441783</v>
      </c>
      <c r="G20" s="524">
        <v>19860784676.369999</v>
      </c>
      <c r="H20" s="524">
        <v>19860784676.369999</v>
      </c>
      <c r="I20" s="524">
        <v>19049533079.989998</v>
      </c>
      <c r="J20" s="525">
        <f t="shared" si="1"/>
        <v>0.95883556602699427</v>
      </c>
      <c r="K20" s="524">
        <f t="shared" si="2"/>
        <v>-16419009989.719997</v>
      </c>
      <c r="L20" s="525">
        <f t="shared" si="3"/>
        <v>-0.45256623255000172</v>
      </c>
      <c r="M20" s="525">
        <f t="shared" si="4"/>
        <v>2.6667859813242021E-3</v>
      </c>
      <c r="N20" s="282"/>
    </row>
    <row r="21" spans="3:16" ht="20.25">
      <c r="C21" s="523" t="s">
        <v>667</v>
      </c>
      <c r="D21" s="524">
        <v>45575866600.899994</v>
      </c>
      <c r="E21" s="524">
        <v>101900204127</v>
      </c>
      <c r="F21" s="524">
        <v>101757155467</v>
      </c>
      <c r="G21" s="524">
        <v>49757312014.269997</v>
      </c>
      <c r="H21" s="524">
        <v>49757311805.110001</v>
      </c>
      <c r="I21" s="524">
        <v>40248919664.740005</v>
      </c>
      <c r="J21" s="525">
        <f t="shared" si="1"/>
        <v>0.48898096233877503</v>
      </c>
      <c r="K21" s="524">
        <f t="shared" si="2"/>
        <v>4181445204.2100067</v>
      </c>
      <c r="L21" s="525">
        <f t="shared" si="3"/>
        <v>9.1746915990126965E-2</v>
      </c>
      <c r="M21" s="525">
        <f t="shared" si="4"/>
        <v>6.6811107291304172E-3</v>
      </c>
      <c r="N21" s="282"/>
    </row>
    <row r="22" spans="3:16" ht="21" thickBot="1">
      <c r="C22" s="526" t="s">
        <v>668</v>
      </c>
      <c r="D22" s="527">
        <v>37501441.890000001</v>
      </c>
      <c r="E22" s="527">
        <v>55958311</v>
      </c>
      <c r="F22" s="527">
        <v>70958311</v>
      </c>
      <c r="G22" s="527">
        <v>32223427.469999999</v>
      </c>
      <c r="H22" s="527">
        <v>32223281.34</v>
      </c>
      <c r="I22" s="527">
        <v>27475717.619999997</v>
      </c>
      <c r="J22" s="528">
        <f t="shared" si="1"/>
        <v>0.45411567561127547</v>
      </c>
      <c r="K22" s="527">
        <f t="shared" si="2"/>
        <v>-5278160.5500000007</v>
      </c>
      <c r="L22" s="528">
        <f t="shared" si="3"/>
        <v>-0.14074553627783193</v>
      </c>
      <c r="M22" s="528">
        <f t="shared" si="4"/>
        <v>4.3267472232362903E-6</v>
      </c>
      <c r="N22" s="529"/>
    </row>
    <row r="23" spans="3:16">
      <c r="C23" s="531" t="s">
        <v>690</v>
      </c>
    </row>
    <row r="24" spans="3:16">
      <c r="C24" s="532" t="s">
        <v>670</v>
      </c>
    </row>
    <row r="25" spans="3:16" ht="15" customHeight="1">
      <c r="C25" s="542" t="s">
        <v>302</v>
      </c>
    </row>
    <row r="26" spans="3:16">
      <c r="C26" s="531" t="s">
        <v>691</v>
      </c>
    </row>
    <row r="30" spans="3:16">
      <c r="P30" s="280"/>
    </row>
    <row r="32" spans="3:16">
      <c r="J32" s="280"/>
      <c r="K32" s="280"/>
    </row>
    <row r="33" spans="6:9">
      <c r="F33" s="530"/>
      <c r="G33" s="530"/>
      <c r="H33" s="530"/>
      <c r="I33" s="530"/>
    </row>
    <row r="34" spans="6:9">
      <c r="F34" s="530"/>
      <c r="G34" s="530"/>
      <c r="H34" s="530"/>
      <c r="I34" s="530"/>
    </row>
  </sheetData>
  <mergeCells count="14">
    <mergeCell ref="C10:C13"/>
    <mergeCell ref="E10:I10"/>
    <mergeCell ref="J10:J12"/>
    <mergeCell ref="K10:L11"/>
    <mergeCell ref="M10:M12"/>
    <mergeCell ref="D11:D12"/>
    <mergeCell ref="E11:E12"/>
    <mergeCell ref="F11:I11"/>
    <mergeCell ref="C9:M9"/>
    <mergeCell ref="G1:J1"/>
    <mergeCell ref="G2:J2"/>
    <mergeCell ref="G3:J3"/>
    <mergeCell ref="C7:M7"/>
    <mergeCell ref="C8:M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0105A-9323-4D45-B505-755574C2AD1C}">
  <dimension ref="A2:J48"/>
  <sheetViews>
    <sheetView showGridLines="0" zoomScale="90" zoomScaleNormal="90" workbookViewId="0">
      <selection activeCell="B3" sqref="B3:G3"/>
    </sheetView>
  </sheetViews>
  <sheetFormatPr baseColWidth="10" defaultColWidth="9.140625" defaultRowHeight="15"/>
  <cols>
    <col min="1" max="1" width="9" customWidth="1"/>
    <col min="2" max="2" width="19.85546875" style="23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 ht="15.75">
      <c r="B2" s="2053" t="s">
        <v>1628</v>
      </c>
      <c r="C2" s="2054"/>
      <c r="D2" s="2054"/>
      <c r="E2" s="2055"/>
      <c r="F2" s="2055"/>
      <c r="G2" s="2055"/>
      <c r="H2" s="1"/>
      <c r="I2" s="1"/>
      <c r="J2" s="1"/>
    </row>
    <row r="3" spans="2:10" ht="15.75">
      <c r="B3" s="2062" t="s">
        <v>15</v>
      </c>
      <c r="C3" s="2063"/>
      <c r="D3" s="2063"/>
      <c r="E3" s="2066"/>
      <c r="F3" s="2066"/>
      <c r="G3" s="2066"/>
    </row>
    <row r="4" spans="2:10" ht="16.899999999999999" customHeight="1">
      <c r="B4" s="2064" t="s">
        <v>671</v>
      </c>
      <c r="C4" s="2064"/>
      <c r="D4" s="2064"/>
      <c r="E4" s="2055"/>
      <c r="F4" s="2055"/>
      <c r="G4" s="2055"/>
      <c r="H4" s="1"/>
      <c r="I4" s="1"/>
    </row>
    <row r="11" spans="2:10">
      <c r="J11" s="17"/>
    </row>
    <row r="12" spans="2:10">
      <c r="J12" s="17"/>
    </row>
    <row r="13" spans="2:10">
      <c r="J13" s="31"/>
    </row>
    <row r="16" spans="2:10" ht="30" customHeight="1"/>
    <row r="17" spans="2:10" ht="30" customHeight="1"/>
    <row r="22" spans="2:10">
      <c r="B22" s="22" t="s">
        <v>13</v>
      </c>
    </row>
    <row r="23" spans="2:10">
      <c r="B23" s="22" t="s">
        <v>14</v>
      </c>
    </row>
    <row r="26" spans="2:10">
      <c r="J26" s="23"/>
    </row>
    <row r="27" spans="2:10">
      <c r="J27" s="23"/>
    </row>
    <row r="28" spans="2:10">
      <c r="J28" s="23"/>
    </row>
    <row r="29" spans="2:10">
      <c r="J29" s="23"/>
    </row>
    <row r="30" spans="2:10">
      <c r="J30" s="23"/>
    </row>
    <row r="31" spans="2:10">
      <c r="J31" s="23"/>
    </row>
    <row r="32" spans="2:10">
      <c r="J32" s="23"/>
    </row>
    <row r="41" spans="1:6">
      <c r="A41" s="34"/>
      <c r="B41" s="2065" t="s">
        <v>16</v>
      </c>
      <c r="C41" s="2065"/>
      <c r="D41" s="2065"/>
      <c r="E41" s="2065"/>
      <c r="F41" s="2065"/>
    </row>
    <row r="42" spans="1:6">
      <c r="A42" s="34"/>
      <c r="B42" s="2065"/>
      <c r="C42" s="2065"/>
      <c r="D42" s="2065"/>
      <c r="E42" s="2065"/>
      <c r="F42" s="2065"/>
    </row>
    <row r="43" spans="1:6">
      <c r="A43" s="34"/>
      <c r="B43" s="35" t="s">
        <v>3</v>
      </c>
      <c r="C43" s="35" t="s">
        <v>4</v>
      </c>
      <c r="D43" s="35" t="s">
        <v>5</v>
      </c>
      <c r="E43" s="36"/>
      <c r="F43" s="36"/>
    </row>
    <row r="44" spans="1:6">
      <c r="A44" s="36" t="s">
        <v>18</v>
      </c>
      <c r="B44" s="36">
        <v>0.5</v>
      </c>
      <c r="C44" s="36">
        <v>0.9</v>
      </c>
      <c r="D44" s="36">
        <v>1.5</v>
      </c>
      <c r="E44" s="36"/>
      <c r="F44" s="36"/>
    </row>
    <row r="45" spans="1:6">
      <c r="A45" s="36" t="s">
        <v>19</v>
      </c>
      <c r="B45" s="36">
        <v>-0.2</v>
      </c>
      <c r="C45" s="36">
        <v>0.2</v>
      </c>
      <c r="D45" s="36">
        <v>1.3</v>
      </c>
      <c r="E45" s="36"/>
      <c r="F45" s="36"/>
    </row>
    <row r="46" spans="1:6">
      <c r="A46" s="36" t="s">
        <v>20</v>
      </c>
      <c r="B46" s="36">
        <v>1.1000000000000001</v>
      </c>
      <c r="C46" s="36">
        <v>0.9</v>
      </c>
      <c r="D46" s="36">
        <v>1.3</v>
      </c>
      <c r="E46" s="36"/>
      <c r="F46" s="36"/>
    </row>
    <row r="47" spans="1:6">
      <c r="A47" s="36" t="s">
        <v>21</v>
      </c>
      <c r="B47" s="36">
        <v>0.9</v>
      </c>
      <c r="C47" s="36">
        <v>0.7</v>
      </c>
      <c r="D47" s="36">
        <v>0.9</v>
      </c>
      <c r="E47" s="36"/>
      <c r="F47" s="36"/>
    </row>
    <row r="48" spans="1:6">
      <c r="A48" s="36" t="s">
        <v>22</v>
      </c>
      <c r="B48" s="36">
        <v>2.5</v>
      </c>
      <c r="C48" s="36">
        <v>2.4</v>
      </c>
      <c r="D48" s="36">
        <v>2.1</v>
      </c>
      <c r="E48" s="36"/>
      <c r="F48" s="36"/>
    </row>
  </sheetData>
  <mergeCells count="4">
    <mergeCell ref="B2:G2"/>
    <mergeCell ref="B3:G3"/>
    <mergeCell ref="B4:G4"/>
    <mergeCell ref="B41:F42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90899-8AF3-42F8-AA32-F10A51C234CE}">
  <dimension ref="B1:L34"/>
  <sheetViews>
    <sheetView showGridLines="0" zoomScaleNormal="100" workbookViewId="0">
      <selection activeCell="F37" sqref="F37"/>
    </sheetView>
  </sheetViews>
  <sheetFormatPr baseColWidth="10" defaultColWidth="11.42578125" defaultRowHeight="15"/>
  <cols>
    <col min="1" max="2" width="11.42578125" style="297"/>
    <col min="3" max="3" width="64.5703125" style="297" customWidth="1"/>
    <col min="4" max="5" width="21.85546875" style="297" customWidth="1"/>
    <col min="6" max="6" width="11.5703125" style="297" bestFit="1" customWidth="1"/>
    <col min="7" max="8" width="11.42578125" style="297"/>
    <col min="9" max="9" width="29.85546875" style="297" bestFit="1" customWidth="1"/>
    <col min="10" max="10" width="14.140625" style="297" bestFit="1" customWidth="1"/>
    <col min="11" max="11" width="15.5703125" style="297" bestFit="1" customWidth="1"/>
    <col min="12" max="12" width="15.7109375" style="297" bestFit="1" customWidth="1"/>
    <col min="13" max="258" width="11.42578125" style="297"/>
    <col min="259" max="259" width="49.42578125" style="297" customWidth="1"/>
    <col min="260" max="261" width="21.85546875" style="297" customWidth="1"/>
    <col min="262" max="514" width="11.42578125" style="297"/>
    <col min="515" max="515" width="49.42578125" style="297" customWidth="1"/>
    <col min="516" max="517" width="21.85546875" style="297" customWidth="1"/>
    <col min="518" max="770" width="11.42578125" style="297"/>
    <col min="771" max="771" width="49.42578125" style="297" customWidth="1"/>
    <col min="772" max="773" width="21.85546875" style="297" customWidth="1"/>
    <col min="774" max="1026" width="11.42578125" style="297"/>
    <col min="1027" max="1027" width="49.42578125" style="297" customWidth="1"/>
    <col min="1028" max="1029" width="21.85546875" style="297" customWidth="1"/>
    <col min="1030" max="1282" width="11.42578125" style="297"/>
    <col min="1283" max="1283" width="49.42578125" style="297" customWidth="1"/>
    <col min="1284" max="1285" width="21.85546875" style="297" customWidth="1"/>
    <col min="1286" max="1538" width="11.42578125" style="297"/>
    <col min="1539" max="1539" width="49.42578125" style="297" customWidth="1"/>
    <col min="1540" max="1541" width="21.85546875" style="297" customWidth="1"/>
    <col min="1542" max="1794" width="11.42578125" style="297"/>
    <col min="1795" max="1795" width="49.42578125" style="297" customWidth="1"/>
    <col min="1796" max="1797" width="21.85546875" style="297" customWidth="1"/>
    <col min="1798" max="2050" width="11.42578125" style="297"/>
    <col min="2051" max="2051" width="49.42578125" style="297" customWidth="1"/>
    <col min="2052" max="2053" width="21.85546875" style="297" customWidth="1"/>
    <col min="2054" max="2306" width="11.42578125" style="297"/>
    <col min="2307" max="2307" width="49.42578125" style="297" customWidth="1"/>
    <col min="2308" max="2309" width="21.85546875" style="297" customWidth="1"/>
    <col min="2310" max="2562" width="11.42578125" style="297"/>
    <col min="2563" max="2563" width="49.42578125" style="297" customWidth="1"/>
    <col min="2564" max="2565" width="21.85546875" style="297" customWidth="1"/>
    <col min="2566" max="2818" width="11.42578125" style="297"/>
    <col min="2819" max="2819" width="49.42578125" style="297" customWidth="1"/>
    <col min="2820" max="2821" width="21.85546875" style="297" customWidth="1"/>
    <col min="2822" max="3074" width="11.42578125" style="297"/>
    <col min="3075" max="3075" width="49.42578125" style="297" customWidth="1"/>
    <col min="3076" max="3077" width="21.85546875" style="297" customWidth="1"/>
    <col min="3078" max="3330" width="11.42578125" style="297"/>
    <col min="3331" max="3331" width="49.42578125" style="297" customWidth="1"/>
    <col min="3332" max="3333" width="21.85546875" style="297" customWidth="1"/>
    <col min="3334" max="3586" width="11.42578125" style="297"/>
    <col min="3587" max="3587" width="49.42578125" style="297" customWidth="1"/>
    <col min="3588" max="3589" width="21.85546875" style="297" customWidth="1"/>
    <col min="3590" max="3842" width="11.42578125" style="297"/>
    <col min="3843" max="3843" width="49.42578125" style="297" customWidth="1"/>
    <col min="3844" max="3845" width="21.85546875" style="297" customWidth="1"/>
    <col min="3846" max="4098" width="11.42578125" style="297"/>
    <col min="4099" max="4099" width="49.42578125" style="297" customWidth="1"/>
    <col min="4100" max="4101" width="21.85546875" style="297" customWidth="1"/>
    <col min="4102" max="4354" width="11.42578125" style="297"/>
    <col min="4355" max="4355" width="49.42578125" style="297" customWidth="1"/>
    <col min="4356" max="4357" width="21.85546875" style="297" customWidth="1"/>
    <col min="4358" max="4610" width="11.42578125" style="297"/>
    <col min="4611" max="4611" width="49.42578125" style="297" customWidth="1"/>
    <col min="4612" max="4613" width="21.85546875" style="297" customWidth="1"/>
    <col min="4614" max="4866" width="11.42578125" style="297"/>
    <col min="4867" max="4867" width="49.42578125" style="297" customWidth="1"/>
    <col min="4868" max="4869" width="21.85546875" style="297" customWidth="1"/>
    <col min="4870" max="5122" width="11.42578125" style="297"/>
    <col min="5123" max="5123" width="49.42578125" style="297" customWidth="1"/>
    <col min="5124" max="5125" width="21.85546875" style="297" customWidth="1"/>
    <col min="5126" max="5378" width="11.42578125" style="297"/>
    <col min="5379" max="5379" width="49.42578125" style="297" customWidth="1"/>
    <col min="5380" max="5381" width="21.85546875" style="297" customWidth="1"/>
    <col min="5382" max="5634" width="11.42578125" style="297"/>
    <col min="5635" max="5635" width="49.42578125" style="297" customWidth="1"/>
    <col min="5636" max="5637" width="21.85546875" style="297" customWidth="1"/>
    <col min="5638" max="5890" width="11.42578125" style="297"/>
    <col min="5891" max="5891" width="49.42578125" style="297" customWidth="1"/>
    <col min="5892" max="5893" width="21.85546875" style="297" customWidth="1"/>
    <col min="5894" max="6146" width="11.42578125" style="297"/>
    <col min="6147" max="6147" width="49.42578125" style="297" customWidth="1"/>
    <col min="6148" max="6149" width="21.85546875" style="297" customWidth="1"/>
    <col min="6150" max="6402" width="11.42578125" style="297"/>
    <col min="6403" max="6403" width="49.42578125" style="297" customWidth="1"/>
    <col min="6404" max="6405" width="21.85546875" style="297" customWidth="1"/>
    <col min="6406" max="6658" width="11.42578125" style="297"/>
    <col min="6659" max="6659" width="49.42578125" style="297" customWidth="1"/>
    <col min="6660" max="6661" width="21.85546875" style="297" customWidth="1"/>
    <col min="6662" max="6914" width="11.42578125" style="297"/>
    <col min="6915" max="6915" width="49.42578125" style="297" customWidth="1"/>
    <col min="6916" max="6917" width="21.85546875" style="297" customWidth="1"/>
    <col min="6918" max="7170" width="11.42578125" style="297"/>
    <col min="7171" max="7171" width="49.42578125" style="297" customWidth="1"/>
    <col min="7172" max="7173" width="21.85546875" style="297" customWidth="1"/>
    <col min="7174" max="7426" width="11.42578125" style="297"/>
    <col min="7427" max="7427" width="49.42578125" style="297" customWidth="1"/>
    <col min="7428" max="7429" width="21.85546875" style="297" customWidth="1"/>
    <col min="7430" max="7682" width="11.42578125" style="297"/>
    <col min="7683" max="7683" width="49.42578125" style="297" customWidth="1"/>
    <col min="7684" max="7685" width="21.85546875" style="297" customWidth="1"/>
    <col min="7686" max="7938" width="11.42578125" style="297"/>
    <col min="7939" max="7939" width="49.42578125" style="297" customWidth="1"/>
    <col min="7940" max="7941" width="21.85546875" style="297" customWidth="1"/>
    <col min="7942" max="8194" width="11.42578125" style="297"/>
    <col min="8195" max="8195" width="49.42578125" style="297" customWidth="1"/>
    <col min="8196" max="8197" width="21.85546875" style="297" customWidth="1"/>
    <col min="8198" max="8450" width="11.42578125" style="297"/>
    <col min="8451" max="8451" width="49.42578125" style="297" customWidth="1"/>
    <col min="8452" max="8453" width="21.85546875" style="297" customWidth="1"/>
    <col min="8454" max="8706" width="11.42578125" style="297"/>
    <col min="8707" max="8707" width="49.42578125" style="297" customWidth="1"/>
    <col min="8708" max="8709" width="21.85546875" style="297" customWidth="1"/>
    <col min="8710" max="8962" width="11.42578125" style="297"/>
    <col min="8963" max="8963" width="49.42578125" style="297" customWidth="1"/>
    <col min="8964" max="8965" width="21.85546875" style="297" customWidth="1"/>
    <col min="8966" max="9218" width="11.42578125" style="297"/>
    <col min="9219" max="9219" width="49.42578125" style="297" customWidth="1"/>
    <col min="9220" max="9221" width="21.85546875" style="297" customWidth="1"/>
    <col min="9222" max="9474" width="11.42578125" style="297"/>
    <col min="9475" max="9475" width="49.42578125" style="297" customWidth="1"/>
    <col min="9476" max="9477" width="21.85546875" style="297" customWidth="1"/>
    <col min="9478" max="9730" width="11.42578125" style="297"/>
    <col min="9731" max="9731" width="49.42578125" style="297" customWidth="1"/>
    <col min="9732" max="9733" width="21.85546875" style="297" customWidth="1"/>
    <col min="9734" max="9986" width="11.42578125" style="297"/>
    <col min="9987" max="9987" width="49.42578125" style="297" customWidth="1"/>
    <col min="9988" max="9989" width="21.85546875" style="297" customWidth="1"/>
    <col min="9990" max="10242" width="11.42578125" style="297"/>
    <col min="10243" max="10243" width="49.42578125" style="297" customWidth="1"/>
    <col min="10244" max="10245" width="21.85546875" style="297" customWidth="1"/>
    <col min="10246" max="10498" width="11.42578125" style="297"/>
    <col min="10499" max="10499" width="49.42578125" style="297" customWidth="1"/>
    <col min="10500" max="10501" width="21.85546875" style="297" customWidth="1"/>
    <col min="10502" max="10754" width="11.42578125" style="297"/>
    <col min="10755" max="10755" width="49.42578125" style="297" customWidth="1"/>
    <col min="10756" max="10757" width="21.85546875" style="297" customWidth="1"/>
    <col min="10758" max="11010" width="11.42578125" style="297"/>
    <col min="11011" max="11011" width="49.42578125" style="297" customWidth="1"/>
    <col min="11012" max="11013" width="21.85546875" style="297" customWidth="1"/>
    <col min="11014" max="11266" width="11.42578125" style="297"/>
    <col min="11267" max="11267" width="49.42578125" style="297" customWidth="1"/>
    <col min="11268" max="11269" width="21.85546875" style="297" customWidth="1"/>
    <col min="11270" max="11522" width="11.42578125" style="297"/>
    <col min="11523" max="11523" width="49.42578125" style="297" customWidth="1"/>
    <col min="11524" max="11525" width="21.85546875" style="297" customWidth="1"/>
    <col min="11526" max="11778" width="11.42578125" style="297"/>
    <col min="11779" max="11779" width="49.42578125" style="297" customWidth="1"/>
    <col min="11780" max="11781" width="21.85546875" style="297" customWidth="1"/>
    <col min="11782" max="12034" width="11.42578125" style="297"/>
    <col min="12035" max="12035" width="49.42578125" style="297" customWidth="1"/>
    <col min="12036" max="12037" width="21.85546875" style="297" customWidth="1"/>
    <col min="12038" max="12290" width="11.42578125" style="297"/>
    <col min="12291" max="12291" width="49.42578125" style="297" customWidth="1"/>
    <col min="12292" max="12293" width="21.85546875" style="297" customWidth="1"/>
    <col min="12294" max="12546" width="11.42578125" style="297"/>
    <col min="12547" max="12547" width="49.42578125" style="297" customWidth="1"/>
    <col min="12548" max="12549" width="21.85546875" style="297" customWidth="1"/>
    <col min="12550" max="12802" width="11.42578125" style="297"/>
    <col min="12803" max="12803" width="49.42578125" style="297" customWidth="1"/>
    <col min="12804" max="12805" width="21.85546875" style="297" customWidth="1"/>
    <col min="12806" max="13058" width="11.42578125" style="297"/>
    <col min="13059" max="13059" width="49.42578125" style="297" customWidth="1"/>
    <col min="13060" max="13061" width="21.85546875" style="297" customWidth="1"/>
    <col min="13062" max="13314" width="11.42578125" style="297"/>
    <col min="13315" max="13315" width="49.42578125" style="297" customWidth="1"/>
    <col min="13316" max="13317" width="21.85546875" style="297" customWidth="1"/>
    <col min="13318" max="13570" width="11.42578125" style="297"/>
    <col min="13571" max="13571" width="49.42578125" style="297" customWidth="1"/>
    <col min="13572" max="13573" width="21.85546875" style="297" customWidth="1"/>
    <col min="13574" max="13826" width="11.42578125" style="297"/>
    <col min="13827" max="13827" width="49.42578125" style="297" customWidth="1"/>
    <col min="13828" max="13829" width="21.85546875" style="297" customWidth="1"/>
    <col min="13830" max="14082" width="11.42578125" style="297"/>
    <col min="14083" max="14083" width="49.42578125" style="297" customWidth="1"/>
    <col min="14084" max="14085" width="21.85546875" style="297" customWidth="1"/>
    <col min="14086" max="14338" width="11.42578125" style="297"/>
    <col min="14339" max="14339" width="49.42578125" style="297" customWidth="1"/>
    <col min="14340" max="14341" width="21.85546875" style="297" customWidth="1"/>
    <col min="14342" max="14594" width="11.42578125" style="297"/>
    <col min="14595" max="14595" width="49.42578125" style="297" customWidth="1"/>
    <col min="14596" max="14597" width="21.85546875" style="297" customWidth="1"/>
    <col min="14598" max="14850" width="11.42578125" style="297"/>
    <col min="14851" max="14851" width="49.42578125" style="297" customWidth="1"/>
    <col min="14852" max="14853" width="21.85546875" style="297" customWidth="1"/>
    <col min="14854" max="15106" width="11.42578125" style="297"/>
    <col min="15107" max="15107" width="49.42578125" style="297" customWidth="1"/>
    <col min="15108" max="15109" width="21.85546875" style="297" customWidth="1"/>
    <col min="15110" max="15362" width="11.42578125" style="297"/>
    <col min="15363" max="15363" width="49.42578125" style="297" customWidth="1"/>
    <col min="15364" max="15365" width="21.85546875" style="297" customWidth="1"/>
    <col min="15366" max="15618" width="11.42578125" style="297"/>
    <col min="15619" max="15619" width="49.42578125" style="297" customWidth="1"/>
    <col min="15620" max="15621" width="21.85546875" style="297" customWidth="1"/>
    <col min="15622" max="15874" width="11.42578125" style="297"/>
    <col min="15875" max="15875" width="49.42578125" style="297" customWidth="1"/>
    <col min="15876" max="15877" width="21.85546875" style="297" customWidth="1"/>
    <col min="15878" max="16130" width="11.42578125" style="297"/>
    <col min="16131" max="16131" width="49.42578125" style="297" customWidth="1"/>
    <col min="16132" max="16133" width="21.85546875" style="297" customWidth="1"/>
    <col min="16134" max="16384" width="11.42578125" style="297"/>
  </cols>
  <sheetData>
    <row r="1" spans="2:12" s="1890" customFormat="1" ht="15" customHeight="1">
      <c r="B1" s="274"/>
      <c r="C1" s="2191"/>
      <c r="D1" s="2191"/>
      <c r="E1" s="2191"/>
      <c r="F1" s="2191"/>
      <c r="G1" s="274"/>
      <c r="H1" s="274"/>
      <c r="I1" s="274"/>
      <c r="J1" s="274"/>
    </row>
    <row r="2" spans="2:12" s="1890" customFormat="1" ht="15" customHeight="1">
      <c r="B2" s="274"/>
      <c r="C2" s="2191"/>
      <c r="D2" s="2191"/>
      <c r="E2" s="2191"/>
      <c r="F2" s="2191"/>
      <c r="G2" s="274"/>
      <c r="H2" s="274"/>
      <c r="I2" s="274"/>
      <c r="J2" s="274"/>
    </row>
    <row r="3" spans="2:12" s="1890" customFormat="1" ht="15" customHeight="1">
      <c r="B3" s="1891"/>
      <c r="C3" s="2357"/>
      <c r="D3" s="2357"/>
      <c r="E3" s="2357"/>
      <c r="F3" s="2357"/>
      <c r="G3" s="1891"/>
      <c r="H3" s="1891"/>
      <c r="I3" s="1891"/>
      <c r="J3" s="1891"/>
    </row>
    <row r="5" spans="2:12">
      <c r="C5" s="2323" t="s">
        <v>1666</v>
      </c>
      <c r="D5" s="2323"/>
      <c r="E5" s="2323"/>
      <c r="F5" s="2323"/>
    </row>
    <row r="6" spans="2:12" ht="15.75" thickBot="1">
      <c r="C6" s="2358" t="s">
        <v>559</v>
      </c>
      <c r="D6" s="2358"/>
      <c r="E6" s="2358"/>
      <c r="F6" s="2358"/>
    </row>
    <row r="7" spans="2:12" ht="32.25" thickBot="1">
      <c r="C7" s="1958" t="s">
        <v>1591</v>
      </c>
      <c r="D7" s="1958" t="s">
        <v>1592</v>
      </c>
      <c r="E7" s="1958" t="s">
        <v>708</v>
      </c>
      <c r="F7" s="1958" t="s">
        <v>1593</v>
      </c>
      <c r="I7" s="1892" t="s">
        <v>1594</v>
      </c>
      <c r="J7" s="1893">
        <v>124232.9</v>
      </c>
    </row>
    <row r="8" spans="2:12">
      <c r="C8" s="1894" t="s">
        <v>1563</v>
      </c>
      <c r="D8" s="1895">
        <f>SUM(D9,D13:D14)</f>
        <v>38775.584519853001</v>
      </c>
      <c r="E8" s="1896">
        <f>E9+E13+E14</f>
        <v>0.69577363374491075</v>
      </c>
      <c r="F8" s="1896">
        <f>SUM(F9,F13:F14)</f>
        <v>0.31212009475632463</v>
      </c>
      <c r="G8" s="1897"/>
      <c r="H8" s="1897"/>
    </row>
    <row r="9" spans="2:12">
      <c r="C9" s="1898" t="s">
        <v>1595</v>
      </c>
      <c r="D9" s="1899">
        <f>SUM(D10:D12)</f>
        <v>29121.681662619998</v>
      </c>
      <c r="E9" s="1900">
        <f>SUM(E10:E12)</f>
        <v>0.52254784865433834</v>
      </c>
      <c r="F9" s="1900">
        <f>SUM(F10:F12)</f>
        <v>0.23441199281848851</v>
      </c>
      <c r="H9" s="1901"/>
      <c r="I9" s="1897"/>
      <c r="J9" s="1902"/>
    </row>
    <row r="10" spans="2:12">
      <c r="C10" s="1903" t="s">
        <v>1596</v>
      </c>
      <c r="D10" s="1899">
        <v>29115.724400480998</v>
      </c>
      <c r="E10" s="1900">
        <f>D10/$D$20</f>
        <v>0.52244095391691658</v>
      </c>
      <c r="F10" s="1900">
        <f>D10/$J$7</f>
        <v>0.23436404044726478</v>
      </c>
      <c r="H10" s="1901"/>
    </row>
    <row r="11" spans="2:12">
      <c r="C11" s="1903" t="s">
        <v>1597</v>
      </c>
      <c r="D11" s="1899">
        <v>0</v>
      </c>
      <c r="E11" s="1900">
        <f>D11/$D$20</f>
        <v>0</v>
      </c>
      <c r="F11" s="1900">
        <f>D11/$J$7</f>
        <v>0</v>
      </c>
      <c r="H11" s="1901"/>
    </row>
    <row r="12" spans="2:12">
      <c r="C12" s="1903" t="s">
        <v>1598</v>
      </c>
      <c r="D12" s="1899">
        <v>5.9572621389999991</v>
      </c>
      <c r="E12" s="1900">
        <f>D12/$D$20</f>
        <v>1.0689473742170997E-4</v>
      </c>
      <c r="F12" s="1900">
        <f>D12/$J$7</f>
        <v>4.7952371223725754E-5</v>
      </c>
      <c r="G12" s="1897"/>
      <c r="H12" s="1897"/>
    </row>
    <row r="13" spans="2:12">
      <c r="C13" s="1898" t="s">
        <v>1557</v>
      </c>
      <c r="D13" s="1899">
        <v>7613.3037437519997</v>
      </c>
      <c r="E13" s="1900">
        <f>D13/$D$20</f>
        <v>0.13661008792483684</v>
      </c>
      <c r="F13" s="1900">
        <f>D13/$J$7</f>
        <v>6.1282508447858819E-2</v>
      </c>
      <c r="G13" s="1897"/>
      <c r="H13" s="1897"/>
      <c r="L13" s="1904"/>
    </row>
    <row r="14" spans="2:12">
      <c r="C14" s="1898" t="s">
        <v>1556</v>
      </c>
      <c r="D14" s="1899">
        <v>2040.5991134809999</v>
      </c>
      <c r="E14" s="1900">
        <f>D14/$D$20</f>
        <v>3.661569716573549E-2</v>
      </c>
      <c r="F14" s="1900">
        <f>D14/$J$7</f>
        <v>1.6425593489977294E-2</v>
      </c>
    </row>
    <row r="15" spans="2:12">
      <c r="C15" s="1894" t="s">
        <v>1564</v>
      </c>
      <c r="D15" s="1895">
        <f>SUM(D16:D19)</f>
        <v>16954.587822476908</v>
      </c>
      <c r="E15" s="1896">
        <f>SUM(E16:E19)</f>
        <v>0.30422636625508936</v>
      </c>
      <c r="F15" s="1896">
        <f>SUM(F16:F19)</f>
        <v>0.136474217558126</v>
      </c>
      <c r="G15" s="1897"/>
      <c r="H15" s="1897"/>
    </row>
    <row r="16" spans="2:12">
      <c r="C16" s="1898" t="s">
        <v>1599</v>
      </c>
      <c r="D16" s="1899">
        <v>14052.812722937997</v>
      </c>
      <c r="E16" s="1900">
        <f>D16/$D$20</f>
        <v>0.25215807043654465</v>
      </c>
      <c r="F16" s="1900">
        <f>D16/$J$7</f>
        <v>0.11311667620202054</v>
      </c>
      <c r="G16" s="1897"/>
      <c r="H16" s="1897"/>
    </row>
    <row r="17" spans="3:9">
      <c r="C17" s="1903" t="s">
        <v>1600</v>
      </c>
      <c r="D17" s="1899">
        <v>2248.2538744300005</v>
      </c>
      <c r="E17" s="1900">
        <f>D17/$D$20</f>
        <v>4.0341771430739623E-2</v>
      </c>
      <c r="F17" s="1900">
        <f>D17/$J$7</f>
        <v>1.8097089212519395E-2</v>
      </c>
      <c r="G17" s="1897"/>
      <c r="H17" s="1897"/>
    </row>
    <row r="18" spans="3:9">
      <c r="C18" s="1903" t="s">
        <v>1601</v>
      </c>
      <c r="D18" s="1899">
        <v>164.52122510891212</v>
      </c>
      <c r="E18" s="1900">
        <f>D18/$D$20</f>
        <v>2.9521032897282078E-3</v>
      </c>
      <c r="F18" s="1900">
        <f>D18/$J$7</f>
        <v>1.3242967451368528E-3</v>
      </c>
      <c r="G18" s="1897"/>
      <c r="H18" s="1897"/>
    </row>
    <row r="19" spans="3:9" ht="18">
      <c r="C19" s="1903" t="s">
        <v>1602</v>
      </c>
      <c r="D19" s="1899">
        <v>489</v>
      </c>
      <c r="E19" s="1900">
        <f>D19/$D$20</f>
        <v>8.7744210980768757E-3</v>
      </c>
      <c r="F19" s="1900">
        <f>D19/$J$7</f>
        <v>3.9361553984492035E-3</v>
      </c>
      <c r="G19" s="1897"/>
      <c r="H19" s="1897"/>
    </row>
    <row r="20" spans="3:9">
      <c r="C20" s="1959" t="s">
        <v>179</v>
      </c>
      <c r="D20" s="1960">
        <f>+D15+D8</f>
        <v>55730.172342329912</v>
      </c>
      <c r="E20" s="1961">
        <f t="shared" ref="E20:F20" si="0">+E15+E8</f>
        <v>1</v>
      </c>
      <c r="F20" s="1961">
        <f t="shared" si="0"/>
        <v>0.44859431231445063</v>
      </c>
      <c r="G20" s="1897"/>
      <c r="H20" s="1897"/>
    </row>
    <row r="21" spans="3:9">
      <c r="C21" s="1905" t="s">
        <v>1603</v>
      </c>
      <c r="D21" s="1906"/>
      <c r="E21" s="1906"/>
      <c r="F21" s="1899"/>
      <c r="G21" s="1897"/>
      <c r="H21" s="1897"/>
    </row>
    <row r="22" spans="3:9" ht="14.45" customHeight="1">
      <c r="C22" s="2356" t="s">
        <v>1604</v>
      </c>
      <c r="D22" s="2356"/>
      <c r="E22" s="2356"/>
      <c r="F22" s="2356"/>
      <c r="G22" s="1897"/>
      <c r="H22" s="1897"/>
    </row>
    <row r="23" spans="3:9">
      <c r="C23" s="2356"/>
      <c r="D23" s="2356"/>
      <c r="E23" s="2356"/>
      <c r="F23" s="2356"/>
      <c r="I23" s="1907"/>
    </row>
    <row r="24" spans="3:9" ht="14.45" customHeight="1">
      <c r="C24" s="2356"/>
      <c r="D24" s="2356"/>
      <c r="E24" s="2356"/>
      <c r="F24" s="2356"/>
    </row>
    <row r="25" spans="3:9">
      <c r="C25" s="539"/>
      <c r="D25" s="538"/>
      <c r="E25" s="538"/>
      <c r="F25" s="538"/>
    </row>
    <row r="26" spans="3:9">
      <c r="C26" s="539"/>
      <c r="D26" s="538"/>
      <c r="E26" s="538"/>
      <c r="F26" s="538"/>
    </row>
    <row r="29" spans="3:9">
      <c r="D29" s="1897"/>
      <c r="E29" s="1897"/>
    </row>
    <row r="30" spans="3:9">
      <c r="D30" s="1908"/>
      <c r="E30" s="1908"/>
    </row>
    <row r="33" spans="9:9" ht="14.25" customHeight="1">
      <c r="I33" s="1909"/>
    </row>
    <row r="34" spans="9:9">
      <c r="I34" s="1897"/>
    </row>
  </sheetData>
  <mergeCells count="6">
    <mergeCell ref="C22:F24"/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 r:id="rId1"/>
  <ignoredErrors>
    <ignoredError sqref="D8:D15" formulaRange="1"/>
    <ignoredError sqref="E8:E15" formula="1" formulaRange="1"/>
    <ignoredError sqref="F8:F15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FD372-4EE9-479F-8CD7-12D8C29D2154}">
  <dimension ref="B1:L39"/>
  <sheetViews>
    <sheetView showGridLines="0" zoomScaleNormal="100" workbookViewId="0">
      <selection activeCell="C8" sqref="C8:F8"/>
    </sheetView>
  </sheetViews>
  <sheetFormatPr baseColWidth="10" defaultColWidth="11.42578125" defaultRowHeight="15"/>
  <cols>
    <col min="1" max="2" width="11.42578125" style="297"/>
    <col min="3" max="3" width="32.5703125" style="297" customWidth="1"/>
    <col min="4" max="4" width="21.85546875" style="297" customWidth="1"/>
    <col min="5" max="5" width="18.140625" style="297" customWidth="1"/>
    <col min="6" max="6" width="14.28515625" style="297" customWidth="1"/>
    <col min="7" max="8" width="11.42578125" style="297"/>
    <col min="9" max="9" width="29.85546875" style="297" bestFit="1" customWidth="1"/>
    <col min="10" max="10" width="13.140625" style="297" bestFit="1" customWidth="1"/>
    <col min="11" max="11" width="11.42578125" style="297"/>
    <col min="12" max="12" width="15.7109375" style="297" bestFit="1" customWidth="1"/>
    <col min="13" max="258" width="11.42578125" style="297"/>
    <col min="259" max="259" width="49.42578125" style="297" customWidth="1"/>
    <col min="260" max="261" width="21.85546875" style="297" customWidth="1"/>
    <col min="262" max="514" width="11.42578125" style="297"/>
    <col min="515" max="515" width="49.42578125" style="297" customWidth="1"/>
    <col min="516" max="517" width="21.85546875" style="297" customWidth="1"/>
    <col min="518" max="770" width="11.42578125" style="297"/>
    <col min="771" max="771" width="49.42578125" style="297" customWidth="1"/>
    <col min="772" max="773" width="21.85546875" style="297" customWidth="1"/>
    <col min="774" max="1026" width="11.42578125" style="297"/>
    <col min="1027" max="1027" width="49.42578125" style="297" customWidth="1"/>
    <col min="1028" max="1029" width="21.85546875" style="297" customWidth="1"/>
    <col min="1030" max="1282" width="11.42578125" style="297"/>
    <col min="1283" max="1283" width="49.42578125" style="297" customWidth="1"/>
    <col min="1284" max="1285" width="21.85546875" style="297" customWidth="1"/>
    <col min="1286" max="1538" width="11.42578125" style="297"/>
    <col min="1539" max="1539" width="49.42578125" style="297" customWidth="1"/>
    <col min="1540" max="1541" width="21.85546875" style="297" customWidth="1"/>
    <col min="1542" max="1794" width="11.42578125" style="297"/>
    <col min="1795" max="1795" width="49.42578125" style="297" customWidth="1"/>
    <col min="1796" max="1797" width="21.85546875" style="297" customWidth="1"/>
    <col min="1798" max="2050" width="11.42578125" style="297"/>
    <col min="2051" max="2051" width="49.42578125" style="297" customWidth="1"/>
    <col min="2052" max="2053" width="21.85546875" style="297" customWidth="1"/>
    <col min="2054" max="2306" width="11.42578125" style="297"/>
    <col min="2307" max="2307" width="49.42578125" style="297" customWidth="1"/>
    <col min="2308" max="2309" width="21.85546875" style="297" customWidth="1"/>
    <col min="2310" max="2562" width="11.42578125" style="297"/>
    <col min="2563" max="2563" width="49.42578125" style="297" customWidth="1"/>
    <col min="2564" max="2565" width="21.85546875" style="297" customWidth="1"/>
    <col min="2566" max="2818" width="11.42578125" style="297"/>
    <col min="2819" max="2819" width="49.42578125" style="297" customWidth="1"/>
    <col min="2820" max="2821" width="21.85546875" style="297" customWidth="1"/>
    <col min="2822" max="3074" width="11.42578125" style="297"/>
    <col min="3075" max="3075" width="49.42578125" style="297" customWidth="1"/>
    <col min="3076" max="3077" width="21.85546875" style="297" customWidth="1"/>
    <col min="3078" max="3330" width="11.42578125" style="297"/>
    <col min="3331" max="3331" width="49.42578125" style="297" customWidth="1"/>
    <col min="3332" max="3333" width="21.85546875" style="297" customWidth="1"/>
    <col min="3334" max="3586" width="11.42578125" style="297"/>
    <col min="3587" max="3587" width="49.42578125" style="297" customWidth="1"/>
    <col min="3588" max="3589" width="21.85546875" style="297" customWidth="1"/>
    <col min="3590" max="3842" width="11.42578125" style="297"/>
    <col min="3843" max="3843" width="49.42578125" style="297" customWidth="1"/>
    <col min="3844" max="3845" width="21.85546875" style="297" customWidth="1"/>
    <col min="3846" max="4098" width="11.42578125" style="297"/>
    <col min="4099" max="4099" width="49.42578125" style="297" customWidth="1"/>
    <col min="4100" max="4101" width="21.85546875" style="297" customWidth="1"/>
    <col min="4102" max="4354" width="11.42578125" style="297"/>
    <col min="4355" max="4355" width="49.42578125" style="297" customWidth="1"/>
    <col min="4356" max="4357" width="21.85546875" style="297" customWidth="1"/>
    <col min="4358" max="4610" width="11.42578125" style="297"/>
    <col min="4611" max="4611" width="49.42578125" style="297" customWidth="1"/>
    <col min="4612" max="4613" width="21.85546875" style="297" customWidth="1"/>
    <col min="4614" max="4866" width="11.42578125" style="297"/>
    <col min="4867" max="4867" width="49.42578125" style="297" customWidth="1"/>
    <col min="4868" max="4869" width="21.85546875" style="297" customWidth="1"/>
    <col min="4870" max="5122" width="11.42578125" style="297"/>
    <col min="5123" max="5123" width="49.42578125" style="297" customWidth="1"/>
    <col min="5124" max="5125" width="21.85546875" style="297" customWidth="1"/>
    <col min="5126" max="5378" width="11.42578125" style="297"/>
    <col min="5379" max="5379" width="49.42578125" style="297" customWidth="1"/>
    <col min="5380" max="5381" width="21.85546875" style="297" customWidth="1"/>
    <col min="5382" max="5634" width="11.42578125" style="297"/>
    <col min="5635" max="5635" width="49.42578125" style="297" customWidth="1"/>
    <col min="5636" max="5637" width="21.85546875" style="297" customWidth="1"/>
    <col min="5638" max="5890" width="11.42578125" style="297"/>
    <col min="5891" max="5891" width="49.42578125" style="297" customWidth="1"/>
    <col min="5892" max="5893" width="21.85546875" style="297" customWidth="1"/>
    <col min="5894" max="6146" width="11.42578125" style="297"/>
    <col min="6147" max="6147" width="49.42578125" style="297" customWidth="1"/>
    <col min="6148" max="6149" width="21.85546875" style="297" customWidth="1"/>
    <col min="6150" max="6402" width="11.42578125" style="297"/>
    <col min="6403" max="6403" width="49.42578125" style="297" customWidth="1"/>
    <col min="6404" max="6405" width="21.85546875" style="297" customWidth="1"/>
    <col min="6406" max="6658" width="11.42578125" style="297"/>
    <col min="6659" max="6659" width="49.42578125" style="297" customWidth="1"/>
    <col min="6660" max="6661" width="21.85546875" style="297" customWidth="1"/>
    <col min="6662" max="6914" width="11.42578125" style="297"/>
    <col min="6915" max="6915" width="49.42578125" style="297" customWidth="1"/>
    <col min="6916" max="6917" width="21.85546875" style="297" customWidth="1"/>
    <col min="6918" max="7170" width="11.42578125" style="297"/>
    <col min="7171" max="7171" width="49.42578125" style="297" customWidth="1"/>
    <col min="7172" max="7173" width="21.85546875" style="297" customWidth="1"/>
    <col min="7174" max="7426" width="11.42578125" style="297"/>
    <col min="7427" max="7427" width="49.42578125" style="297" customWidth="1"/>
    <col min="7428" max="7429" width="21.85546875" style="297" customWidth="1"/>
    <col min="7430" max="7682" width="11.42578125" style="297"/>
    <col min="7683" max="7683" width="49.42578125" style="297" customWidth="1"/>
    <col min="7684" max="7685" width="21.85546875" style="297" customWidth="1"/>
    <col min="7686" max="7938" width="11.42578125" style="297"/>
    <col min="7939" max="7939" width="49.42578125" style="297" customWidth="1"/>
    <col min="7940" max="7941" width="21.85546875" style="297" customWidth="1"/>
    <col min="7942" max="8194" width="11.42578125" style="297"/>
    <col min="8195" max="8195" width="49.42578125" style="297" customWidth="1"/>
    <col min="8196" max="8197" width="21.85546875" style="297" customWidth="1"/>
    <col min="8198" max="8450" width="11.42578125" style="297"/>
    <col min="8451" max="8451" width="49.42578125" style="297" customWidth="1"/>
    <col min="8452" max="8453" width="21.85546875" style="297" customWidth="1"/>
    <col min="8454" max="8706" width="11.42578125" style="297"/>
    <col min="8707" max="8707" width="49.42578125" style="297" customWidth="1"/>
    <col min="8708" max="8709" width="21.85546875" style="297" customWidth="1"/>
    <col min="8710" max="8962" width="11.42578125" style="297"/>
    <col min="8963" max="8963" width="49.42578125" style="297" customWidth="1"/>
    <col min="8964" max="8965" width="21.85546875" style="297" customWidth="1"/>
    <col min="8966" max="9218" width="11.42578125" style="297"/>
    <col min="9219" max="9219" width="49.42578125" style="297" customWidth="1"/>
    <col min="9220" max="9221" width="21.85546875" style="297" customWidth="1"/>
    <col min="9222" max="9474" width="11.42578125" style="297"/>
    <col min="9475" max="9475" width="49.42578125" style="297" customWidth="1"/>
    <col min="9476" max="9477" width="21.85546875" style="297" customWidth="1"/>
    <col min="9478" max="9730" width="11.42578125" style="297"/>
    <col min="9731" max="9731" width="49.42578125" style="297" customWidth="1"/>
    <col min="9732" max="9733" width="21.85546875" style="297" customWidth="1"/>
    <col min="9734" max="9986" width="11.42578125" style="297"/>
    <col min="9987" max="9987" width="49.42578125" style="297" customWidth="1"/>
    <col min="9988" max="9989" width="21.85546875" style="297" customWidth="1"/>
    <col min="9990" max="10242" width="11.42578125" style="297"/>
    <col min="10243" max="10243" width="49.42578125" style="297" customWidth="1"/>
    <col min="10244" max="10245" width="21.85546875" style="297" customWidth="1"/>
    <col min="10246" max="10498" width="11.42578125" style="297"/>
    <col min="10499" max="10499" width="49.42578125" style="297" customWidth="1"/>
    <col min="10500" max="10501" width="21.85546875" style="297" customWidth="1"/>
    <col min="10502" max="10754" width="11.42578125" style="297"/>
    <col min="10755" max="10755" width="49.42578125" style="297" customWidth="1"/>
    <col min="10756" max="10757" width="21.85546875" style="297" customWidth="1"/>
    <col min="10758" max="11010" width="11.42578125" style="297"/>
    <col min="11011" max="11011" width="49.42578125" style="297" customWidth="1"/>
    <col min="11012" max="11013" width="21.85546875" style="297" customWidth="1"/>
    <col min="11014" max="11266" width="11.42578125" style="297"/>
    <col min="11267" max="11267" width="49.42578125" style="297" customWidth="1"/>
    <col min="11268" max="11269" width="21.85546875" style="297" customWidth="1"/>
    <col min="11270" max="11522" width="11.42578125" style="297"/>
    <col min="11523" max="11523" width="49.42578125" style="297" customWidth="1"/>
    <col min="11524" max="11525" width="21.85546875" style="297" customWidth="1"/>
    <col min="11526" max="11778" width="11.42578125" style="297"/>
    <col min="11779" max="11779" width="49.42578125" style="297" customWidth="1"/>
    <col min="11780" max="11781" width="21.85546875" style="297" customWidth="1"/>
    <col min="11782" max="12034" width="11.42578125" style="297"/>
    <col min="12035" max="12035" width="49.42578125" style="297" customWidth="1"/>
    <col min="12036" max="12037" width="21.85546875" style="297" customWidth="1"/>
    <col min="12038" max="12290" width="11.42578125" style="297"/>
    <col min="12291" max="12291" width="49.42578125" style="297" customWidth="1"/>
    <col min="12292" max="12293" width="21.85546875" style="297" customWidth="1"/>
    <col min="12294" max="12546" width="11.42578125" style="297"/>
    <col min="12547" max="12547" width="49.42578125" style="297" customWidth="1"/>
    <col min="12548" max="12549" width="21.85546875" style="297" customWidth="1"/>
    <col min="12550" max="12802" width="11.42578125" style="297"/>
    <col min="12803" max="12803" width="49.42578125" style="297" customWidth="1"/>
    <col min="12804" max="12805" width="21.85546875" style="297" customWidth="1"/>
    <col min="12806" max="13058" width="11.42578125" style="297"/>
    <col min="13059" max="13059" width="49.42578125" style="297" customWidth="1"/>
    <col min="13060" max="13061" width="21.85546875" style="297" customWidth="1"/>
    <col min="13062" max="13314" width="11.42578125" style="297"/>
    <col min="13315" max="13315" width="49.42578125" style="297" customWidth="1"/>
    <col min="13316" max="13317" width="21.85546875" style="297" customWidth="1"/>
    <col min="13318" max="13570" width="11.42578125" style="297"/>
    <col min="13571" max="13571" width="49.42578125" style="297" customWidth="1"/>
    <col min="13572" max="13573" width="21.85546875" style="297" customWidth="1"/>
    <col min="13574" max="13826" width="11.42578125" style="297"/>
    <col min="13827" max="13827" width="49.42578125" style="297" customWidth="1"/>
    <col min="13828" max="13829" width="21.85546875" style="297" customWidth="1"/>
    <col min="13830" max="14082" width="11.42578125" style="297"/>
    <col min="14083" max="14083" width="49.42578125" style="297" customWidth="1"/>
    <col min="14084" max="14085" width="21.85546875" style="297" customWidth="1"/>
    <col min="14086" max="14338" width="11.42578125" style="297"/>
    <col min="14339" max="14339" width="49.42578125" style="297" customWidth="1"/>
    <col min="14340" max="14341" width="21.85546875" style="297" customWidth="1"/>
    <col min="14342" max="14594" width="11.42578125" style="297"/>
    <col min="14595" max="14595" width="49.42578125" style="297" customWidth="1"/>
    <col min="14596" max="14597" width="21.85546875" style="297" customWidth="1"/>
    <col min="14598" max="14850" width="11.42578125" style="297"/>
    <col min="14851" max="14851" width="49.42578125" style="297" customWidth="1"/>
    <col min="14852" max="14853" width="21.85546875" style="297" customWidth="1"/>
    <col min="14854" max="15106" width="11.42578125" style="297"/>
    <col min="15107" max="15107" width="49.42578125" style="297" customWidth="1"/>
    <col min="15108" max="15109" width="21.85546875" style="297" customWidth="1"/>
    <col min="15110" max="15362" width="11.42578125" style="297"/>
    <col min="15363" max="15363" width="49.42578125" style="297" customWidth="1"/>
    <col min="15364" max="15365" width="21.85546875" style="297" customWidth="1"/>
    <col min="15366" max="15618" width="11.42578125" style="297"/>
    <col min="15619" max="15619" width="49.42578125" style="297" customWidth="1"/>
    <col min="15620" max="15621" width="21.85546875" style="297" customWidth="1"/>
    <col min="15622" max="15874" width="11.42578125" style="297"/>
    <col min="15875" max="15875" width="49.42578125" style="297" customWidth="1"/>
    <col min="15876" max="15877" width="21.85546875" style="297" customWidth="1"/>
    <col min="15878" max="16130" width="11.42578125" style="297"/>
    <col min="16131" max="16131" width="49.42578125" style="297" customWidth="1"/>
    <col min="16132" max="16133" width="21.85546875" style="297" customWidth="1"/>
    <col min="16134" max="16384" width="11.42578125" style="297"/>
  </cols>
  <sheetData>
    <row r="1" spans="2:10" s="1890" customFormat="1" ht="15" customHeight="1">
      <c r="B1" s="274"/>
      <c r="C1" s="2191"/>
      <c r="D1" s="2191"/>
      <c r="E1" s="2191"/>
      <c r="F1" s="2191"/>
      <c r="G1" s="274"/>
      <c r="H1" s="274"/>
      <c r="I1" s="274"/>
      <c r="J1" s="274"/>
    </row>
    <row r="2" spans="2:10" s="1890" customFormat="1" ht="15" customHeight="1">
      <c r="B2" s="274"/>
      <c r="C2" s="2191"/>
      <c r="D2" s="2191"/>
      <c r="E2" s="2191"/>
      <c r="F2" s="2191"/>
      <c r="G2" s="274"/>
      <c r="H2" s="274"/>
      <c r="I2" s="274"/>
      <c r="J2" s="274"/>
    </row>
    <row r="3" spans="2:10" s="1890" customFormat="1" ht="15" customHeight="1">
      <c r="B3" s="1891"/>
      <c r="C3" s="2357"/>
      <c r="D3" s="2357"/>
      <c r="E3" s="2357"/>
      <c r="F3" s="2357"/>
      <c r="G3" s="1891"/>
      <c r="H3" s="1891"/>
      <c r="I3" s="1891"/>
      <c r="J3" s="1891"/>
    </row>
    <row r="5" spans="2:10">
      <c r="C5" s="2078" t="s">
        <v>1605</v>
      </c>
      <c r="D5" s="2323"/>
      <c r="E5" s="2323"/>
      <c r="F5" s="2323"/>
    </row>
    <row r="6" spans="2:10">
      <c r="C6" s="2358" t="s">
        <v>559</v>
      </c>
      <c r="D6" s="2358"/>
      <c r="E6" s="2358"/>
      <c r="F6" s="2358"/>
    </row>
    <row r="7" spans="2:10" ht="7.5" customHeight="1" thickBot="1">
      <c r="C7" s="1910"/>
      <c r="D7" s="1910"/>
      <c r="E7" s="1910"/>
      <c r="F7" s="1910"/>
    </row>
    <row r="8" spans="2:10" ht="48" thickBot="1">
      <c r="C8" s="1962" t="s">
        <v>1606</v>
      </c>
      <c r="D8" s="1963" t="s">
        <v>1607</v>
      </c>
      <c r="E8" s="1963" t="s">
        <v>1608</v>
      </c>
      <c r="F8" s="1963" t="s">
        <v>1609</v>
      </c>
      <c r="I8" s="1892" t="s">
        <v>1594</v>
      </c>
      <c r="J8" s="1911">
        <v>124232903690.255</v>
      </c>
    </row>
    <row r="9" spans="2:10" ht="33" customHeight="1">
      <c r="C9" s="1894" t="s">
        <v>1610</v>
      </c>
      <c r="D9" s="1895">
        <v>69.577363385845587</v>
      </c>
      <c r="E9" s="1912">
        <v>6.4903594453777211</v>
      </c>
      <c r="F9" s="1895">
        <v>11.422157157058852</v>
      </c>
    </row>
    <row r="10" spans="2:10" ht="16.5" customHeight="1">
      <c r="C10" s="1898" t="s">
        <v>1611</v>
      </c>
      <c r="D10" s="1899">
        <v>13.661008797369014</v>
      </c>
      <c r="E10" s="1913">
        <v>7.2434550095972243</v>
      </c>
      <c r="F10" s="1899">
        <v>7.1856950937917166</v>
      </c>
    </row>
    <row r="11" spans="2:10">
      <c r="C11" s="1898" t="s">
        <v>1556</v>
      </c>
      <c r="D11" s="1899">
        <v>3.6615697151906788</v>
      </c>
      <c r="E11" s="1913">
        <v>3.5010030589325734</v>
      </c>
      <c r="F11" s="1899">
        <v>7.5095825991096925</v>
      </c>
    </row>
    <row r="12" spans="2:10" ht="25.5">
      <c r="C12" s="1914" t="s">
        <v>1612</v>
      </c>
      <c r="D12" s="1899">
        <v>9.7469287633370427E-2</v>
      </c>
      <c r="E12" s="1913">
        <v>1</v>
      </c>
      <c r="F12" s="1899">
        <v>5.7479870637844188</v>
      </c>
      <c r="G12" s="1897"/>
    </row>
    <row r="13" spans="2:10" ht="27.75" customHeight="1">
      <c r="C13" s="1898" t="s">
        <v>1597</v>
      </c>
      <c r="D13" s="1899">
        <v>0</v>
      </c>
      <c r="E13" s="1913">
        <v>0</v>
      </c>
      <c r="F13" s="1899">
        <v>0</v>
      </c>
      <c r="H13" s="1901"/>
      <c r="I13" s="1897"/>
    </row>
    <row r="14" spans="2:10">
      <c r="C14" s="1898" t="s">
        <v>1596</v>
      </c>
      <c r="D14" s="1899">
        <v>52.244095400269529</v>
      </c>
      <c r="E14" s="1913">
        <v>6.504276237333606</v>
      </c>
      <c r="F14" s="1899">
        <v>12.806377417579059</v>
      </c>
      <c r="H14" s="1901"/>
    </row>
    <row r="15" spans="2:10">
      <c r="C15" s="1898" t="s">
        <v>1598</v>
      </c>
      <c r="D15" s="1899">
        <v>1.0689473015014763E-2</v>
      </c>
      <c r="E15" s="1913">
        <v>0</v>
      </c>
      <c r="F15" s="1899">
        <v>0.49315068493150682</v>
      </c>
      <c r="H15" s="1901"/>
    </row>
    <row r="16" spans="2:10">
      <c r="C16" s="1894"/>
      <c r="D16" s="1915"/>
      <c r="E16" s="1916"/>
      <c r="F16" s="1915"/>
      <c r="G16" s="1897"/>
      <c r="H16" s="1897"/>
    </row>
    <row r="17" spans="3:12">
      <c r="C17" s="1917" t="s">
        <v>1613</v>
      </c>
      <c r="D17" s="1918">
        <v>30.42263661415442</v>
      </c>
      <c r="E17" s="1919">
        <v>10.507944405687091</v>
      </c>
      <c r="F17" s="1918">
        <v>7.0895674763946159</v>
      </c>
      <c r="G17" s="1897"/>
      <c r="H17" s="1897"/>
    </row>
    <row r="18" spans="3:12">
      <c r="C18" s="1898" t="s">
        <v>1597</v>
      </c>
      <c r="D18" s="1899">
        <v>0.29521031267662468</v>
      </c>
      <c r="E18" s="1913">
        <v>7.0146251107213331</v>
      </c>
      <c r="F18" s="1899">
        <v>2.0417330134691065</v>
      </c>
      <c r="G18" s="1897"/>
      <c r="H18" s="1897"/>
    </row>
    <row r="19" spans="3:12">
      <c r="C19" s="1903" t="s">
        <v>1614</v>
      </c>
      <c r="D19" s="1899">
        <v>0.10777090126499016</v>
      </c>
      <c r="E19" s="1913">
        <v>7.9241641847278625</v>
      </c>
      <c r="F19" s="1899">
        <v>0.89805238413138289</v>
      </c>
      <c r="G19" s="1897"/>
      <c r="H19" s="1897"/>
    </row>
    <row r="20" spans="3:12">
      <c r="C20" s="1903" t="s">
        <v>1615</v>
      </c>
      <c r="D20" s="1899">
        <v>0.1874394114116345</v>
      </c>
      <c r="E20" s="1913">
        <v>6.4916729471222903</v>
      </c>
      <c r="F20" s="1899">
        <v>2.6993081267005343</v>
      </c>
      <c r="G20" s="1897"/>
      <c r="H20" s="1897"/>
    </row>
    <row r="21" spans="3:12">
      <c r="C21" s="1903" t="s">
        <v>1596</v>
      </c>
      <c r="D21" s="1899">
        <v>26.093249157744086</v>
      </c>
      <c r="E21" s="1913">
        <v>10.575118796941801</v>
      </c>
      <c r="F21" s="1899">
        <v>7.8197886758383115</v>
      </c>
      <c r="G21" s="1897"/>
      <c r="H21" s="1897"/>
    </row>
    <row r="22" spans="3:12">
      <c r="C22" s="1920" t="s">
        <v>1614</v>
      </c>
      <c r="D22" s="1899">
        <v>22.353802619626595</v>
      </c>
      <c r="E22" s="1913">
        <v>11.217687259870154</v>
      </c>
      <c r="F22" s="1899">
        <v>7.6300265782613401</v>
      </c>
      <c r="G22" s="1897"/>
      <c r="H22" s="1897"/>
    </row>
    <row r="23" spans="3:12">
      <c r="C23" s="1903" t="s">
        <v>1615</v>
      </c>
      <c r="D23" s="1899">
        <v>3.7394465381174884</v>
      </c>
      <c r="E23" s="1913">
        <v>6.733949136276391</v>
      </c>
      <c r="F23" s="1899">
        <v>8.9541556017142998</v>
      </c>
      <c r="G23" s="1897"/>
      <c r="H23" s="1897"/>
    </row>
    <row r="24" spans="3:12">
      <c r="C24" s="1903" t="s">
        <v>1616</v>
      </c>
      <c r="D24" s="1899">
        <v>4.0341771437335101</v>
      </c>
      <c r="E24" s="1913">
        <v>10.329089035439956</v>
      </c>
      <c r="F24" s="1899">
        <v>2.7358491637295734</v>
      </c>
      <c r="G24" s="1897"/>
      <c r="H24" s="1897"/>
    </row>
    <row r="25" spans="3:12" ht="15.75" thickBot="1">
      <c r="C25" s="1920" t="s">
        <v>1614</v>
      </c>
      <c r="D25" s="1921">
        <v>4.0341771437335101</v>
      </c>
      <c r="E25" s="1922">
        <v>10.329089035439956</v>
      </c>
      <c r="F25" s="1921">
        <v>2.7358491637295734</v>
      </c>
      <c r="G25" s="1897"/>
      <c r="H25" s="1897"/>
    </row>
    <row r="26" spans="3:12" ht="16.5" thickTop="1" thickBot="1">
      <c r="C26" s="1923" t="s">
        <v>1617</v>
      </c>
      <c r="D26" s="1924">
        <v>100</v>
      </c>
      <c r="E26" s="1925">
        <v>7.7126147185173979</v>
      </c>
      <c r="F26" s="1926">
        <v>10.104069142528116</v>
      </c>
      <c r="G26" s="1897"/>
      <c r="H26" s="1897"/>
      <c r="L26" s="1904"/>
    </row>
    <row r="27" spans="3:12">
      <c r="C27" s="1927" t="s">
        <v>1618</v>
      </c>
      <c r="D27" s="1928"/>
      <c r="E27" s="1929"/>
      <c r="F27" s="1930"/>
      <c r="G27" s="1897"/>
      <c r="H27" s="1897"/>
      <c r="L27" s="1904"/>
    </row>
    <row r="28" spans="3:12">
      <c r="C28" s="1931"/>
      <c r="D28" s="1928"/>
      <c r="E28" s="1929"/>
      <c r="F28" s="1930"/>
      <c r="G28" s="1897"/>
      <c r="H28" s="1897"/>
      <c r="L28" s="1904"/>
    </row>
    <row r="29" spans="3:12">
      <c r="C29" s="1931"/>
      <c r="D29" s="1928"/>
      <c r="E29" s="1929"/>
      <c r="F29" s="1930"/>
      <c r="G29" s="1897"/>
      <c r="H29" s="1897"/>
      <c r="L29" s="1904"/>
    </row>
    <row r="30" spans="3:12">
      <c r="C30" s="1931"/>
      <c r="D30" s="1928"/>
      <c r="E30" s="1929"/>
      <c r="F30" s="1930"/>
      <c r="G30" s="1897"/>
      <c r="H30" s="1897"/>
      <c r="L30" s="1904"/>
    </row>
    <row r="31" spans="3:12">
      <c r="C31" s="1931"/>
      <c r="D31" s="1928"/>
      <c r="E31" s="1929"/>
      <c r="F31" s="1930"/>
      <c r="G31" s="1897"/>
      <c r="H31" s="1897"/>
      <c r="L31" s="1904"/>
    </row>
    <row r="32" spans="3:12">
      <c r="C32" s="1931"/>
      <c r="D32" s="1928"/>
      <c r="E32" s="1929"/>
      <c r="F32" s="1930"/>
      <c r="G32" s="1897"/>
      <c r="H32" s="1897"/>
      <c r="L32" s="1904"/>
    </row>
    <row r="33" spans="3:12">
      <c r="C33" s="1931"/>
      <c r="D33" s="1928"/>
      <c r="E33" s="1929"/>
      <c r="F33" s="1930"/>
      <c r="G33" s="1897"/>
      <c r="H33" s="1897"/>
      <c r="L33" s="1904"/>
    </row>
    <row r="34" spans="3:12">
      <c r="C34" s="1932"/>
      <c r="D34" s="1933"/>
      <c r="E34" s="1934"/>
      <c r="F34" s="1935"/>
    </row>
    <row r="38" spans="3:12">
      <c r="D38" s="1897"/>
      <c r="E38" s="1897"/>
    </row>
    <row r="39" spans="3:12">
      <c r="D39" s="1908"/>
      <c r="E39" s="1908"/>
    </row>
  </sheetData>
  <mergeCells count="5"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961DF-971A-42F5-8303-A9F7C7B815CE}">
  <dimension ref="C1:K33"/>
  <sheetViews>
    <sheetView showGridLines="0" workbookViewId="0">
      <selection activeCell="C6" sqref="C6:G6"/>
    </sheetView>
  </sheetViews>
  <sheetFormatPr baseColWidth="10" defaultColWidth="9.140625" defaultRowHeight="15"/>
  <cols>
    <col min="1" max="3" width="11.42578125" style="277" customWidth="1"/>
    <col min="4" max="4" width="51.140625" style="277" customWidth="1"/>
    <col min="5" max="6" width="14.42578125" style="277" bestFit="1" customWidth="1"/>
    <col min="7" max="8" width="11.42578125" style="277" customWidth="1"/>
    <col min="9" max="9" width="29.85546875" style="277" bestFit="1" customWidth="1"/>
    <col min="10" max="10" width="13.140625" style="277" bestFit="1" customWidth="1"/>
    <col min="11" max="259" width="11.42578125" style="277" customWidth="1"/>
    <col min="260" max="260" width="51.140625" style="277" customWidth="1"/>
    <col min="261" max="262" width="14.42578125" style="277" bestFit="1" customWidth="1"/>
    <col min="263" max="515" width="11.42578125" style="277" customWidth="1"/>
    <col min="516" max="516" width="51.140625" style="277" customWidth="1"/>
    <col min="517" max="518" width="14.42578125" style="277" bestFit="1" customWidth="1"/>
    <col min="519" max="771" width="11.42578125" style="277" customWidth="1"/>
    <col min="772" max="772" width="51.140625" style="277" customWidth="1"/>
    <col min="773" max="774" width="14.42578125" style="277" bestFit="1" customWidth="1"/>
    <col min="775" max="1027" width="11.42578125" style="277" customWidth="1"/>
    <col min="1028" max="1028" width="51.140625" style="277" customWidth="1"/>
    <col min="1029" max="1030" width="14.42578125" style="277" bestFit="1" customWidth="1"/>
    <col min="1031" max="1283" width="11.42578125" style="277" customWidth="1"/>
    <col min="1284" max="1284" width="51.140625" style="277" customWidth="1"/>
    <col min="1285" max="1286" width="14.42578125" style="277" bestFit="1" customWidth="1"/>
    <col min="1287" max="1539" width="11.42578125" style="277" customWidth="1"/>
    <col min="1540" max="1540" width="51.140625" style="277" customWidth="1"/>
    <col min="1541" max="1542" width="14.42578125" style="277" bestFit="1" customWidth="1"/>
    <col min="1543" max="1795" width="11.42578125" style="277" customWidth="1"/>
    <col min="1796" max="1796" width="51.140625" style="277" customWidth="1"/>
    <col min="1797" max="1798" width="14.42578125" style="277" bestFit="1" customWidth="1"/>
    <col min="1799" max="2051" width="11.42578125" style="277" customWidth="1"/>
    <col min="2052" max="2052" width="51.140625" style="277" customWidth="1"/>
    <col min="2053" max="2054" width="14.42578125" style="277" bestFit="1" customWidth="1"/>
    <col min="2055" max="2307" width="11.42578125" style="277" customWidth="1"/>
    <col min="2308" max="2308" width="51.140625" style="277" customWidth="1"/>
    <col min="2309" max="2310" width="14.42578125" style="277" bestFit="1" customWidth="1"/>
    <col min="2311" max="2563" width="11.42578125" style="277" customWidth="1"/>
    <col min="2564" max="2564" width="51.140625" style="277" customWidth="1"/>
    <col min="2565" max="2566" width="14.42578125" style="277" bestFit="1" customWidth="1"/>
    <col min="2567" max="2819" width="11.42578125" style="277" customWidth="1"/>
    <col min="2820" max="2820" width="51.140625" style="277" customWidth="1"/>
    <col min="2821" max="2822" width="14.42578125" style="277" bestFit="1" customWidth="1"/>
    <col min="2823" max="3075" width="11.42578125" style="277" customWidth="1"/>
    <col min="3076" max="3076" width="51.140625" style="277" customWidth="1"/>
    <col min="3077" max="3078" width="14.42578125" style="277" bestFit="1" customWidth="1"/>
    <col min="3079" max="3331" width="11.42578125" style="277" customWidth="1"/>
    <col min="3332" max="3332" width="51.140625" style="277" customWidth="1"/>
    <col min="3333" max="3334" width="14.42578125" style="277" bestFit="1" customWidth="1"/>
    <col min="3335" max="3587" width="11.42578125" style="277" customWidth="1"/>
    <col min="3588" max="3588" width="51.140625" style="277" customWidth="1"/>
    <col min="3589" max="3590" width="14.42578125" style="277" bestFit="1" customWidth="1"/>
    <col min="3591" max="3843" width="11.42578125" style="277" customWidth="1"/>
    <col min="3844" max="3844" width="51.140625" style="277" customWidth="1"/>
    <col min="3845" max="3846" width="14.42578125" style="277" bestFit="1" customWidth="1"/>
    <col min="3847" max="4099" width="11.42578125" style="277" customWidth="1"/>
    <col min="4100" max="4100" width="51.140625" style="277" customWidth="1"/>
    <col min="4101" max="4102" width="14.42578125" style="277" bestFit="1" customWidth="1"/>
    <col min="4103" max="4355" width="11.42578125" style="277" customWidth="1"/>
    <col min="4356" max="4356" width="51.140625" style="277" customWidth="1"/>
    <col min="4357" max="4358" width="14.42578125" style="277" bestFit="1" customWidth="1"/>
    <col min="4359" max="4611" width="11.42578125" style="277" customWidth="1"/>
    <col min="4612" max="4612" width="51.140625" style="277" customWidth="1"/>
    <col min="4613" max="4614" width="14.42578125" style="277" bestFit="1" customWidth="1"/>
    <col min="4615" max="4867" width="11.42578125" style="277" customWidth="1"/>
    <col min="4868" max="4868" width="51.140625" style="277" customWidth="1"/>
    <col min="4869" max="4870" width="14.42578125" style="277" bestFit="1" customWidth="1"/>
    <col min="4871" max="5123" width="11.42578125" style="277" customWidth="1"/>
    <col min="5124" max="5124" width="51.140625" style="277" customWidth="1"/>
    <col min="5125" max="5126" width="14.42578125" style="277" bestFit="1" customWidth="1"/>
    <col min="5127" max="5379" width="11.42578125" style="277" customWidth="1"/>
    <col min="5380" max="5380" width="51.140625" style="277" customWidth="1"/>
    <col min="5381" max="5382" width="14.42578125" style="277" bestFit="1" customWidth="1"/>
    <col min="5383" max="5635" width="11.42578125" style="277" customWidth="1"/>
    <col min="5636" max="5636" width="51.140625" style="277" customWidth="1"/>
    <col min="5637" max="5638" width="14.42578125" style="277" bestFit="1" customWidth="1"/>
    <col min="5639" max="5891" width="11.42578125" style="277" customWidth="1"/>
    <col min="5892" max="5892" width="51.140625" style="277" customWidth="1"/>
    <col min="5893" max="5894" width="14.42578125" style="277" bestFit="1" customWidth="1"/>
    <col min="5895" max="6147" width="11.42578125" style="277" customWidth="1"/>
    <col min="6148" max="6148" width="51.140625" style="277" customWidth="1"/>
    <col min="6149" max="6150" width="14.42578125" style="277" bestFit="1" customWidth="1"/>
    <col min="6151" max="6403" width="11.42578125" style="277" customWidth="1"/>
    <col min="6404" max="6404" width="51.140625" style="277" customWidth="1"/>
    <col min="6405" max="6406" width="14.42578125" style="277" bestFit="1" customWidth="1"/>
    <col min="6407" max="6659" width="11.42578125" style="277" customWidth="1"/>
    <col min="6660" max="6660" width="51.140625" style="277" customWidth="1"/>
    <col min="6661" max="6662" width="14.42578125" style="277" bestFit="1" customWidth="1"/>
    <col min="6663" max="6915" width="11.42578125" style="277" customWidth="1"/>
    <col min="6916" max="6916" width="51.140625" style="277" customWidth="1"/>
    <col min="6917" max="6918" width="14.42578125" style="277" bestFit="1" customWidth="1"/>
    <col min="6919" max="7171" width="11.42578125" style="277" customWidth="1"/>
    <col min="7172" max="7172" width="51.140625" style="277" customWidth="1"/>
    <col min="7173" max="7174" width="14.42578125" style="277" bestFit="1" customWidth="1"/>
    <col min="7175" max="7427" width="11.42578125" style="277" customWidth="1"/>
    <col min="7428" max="7428" width="51.140625" style="277" customWidth="1"/>
    <col min="7429" max="7430" width="14.42578125" style="277" bestFit="1" customWidth="1"/>
    <col min="7431" max="7683" width="11.42578125" style="277" customWidth="1"/>
    <col min="7684" max="7684" width="51.140625" style="277" customWidth="1"/>
    <col min="7685" max="7686" width="14.42578125" style="277" bestFit="1" customWidth="1"/>
    <col min="7687" max="7939" width="11.42578125" style="277" customWidth="1"/>
    <col min="7940" max="7940" width="51.140625" style="277" customWidth="1"/>
    <col min="7941" max="7942" width="14.42578125" style="277" bestFit="1" customWidth="1"/>
    <col min="7943" max="8195" width="11.42578125" style="277" customWidth="1"/>
    <col min="8196" max="8196" width="51.140625" style="277" customWidth="1"/>
    <col min="8197" max="8198" width="14.42578125" style="277" bestFit="1" customWidth="1"/>
    <col min="8199" max="8451" width="11.42578125" style="277" customWidth="1"/>
    <col min="8452" max="8452" width="51.140625" style="277" customWidth="1"/>
    <col min="8453" max="8454" width="14.42578125" style="277" bestFit="1" customWidth="1"/>
    <col min="8455" max="8707" width="11.42578125" style="277" customWidth="1"/>
    <col min="8708" max="8708" width="51.140625" style="277" customWidth="1"/>
    <col min="8709" max="8710" width="14.42578125" style="277" bestFit="1" customWidth="1"/>
    <col min="8711" max="8963" width="11.42578125" style="277" customWidth="1"/>
    <col min="8964" max="8964" width="51.140625" style="277" customWidth="1"/>
    <col min="8965" max="8966" width="14.42578125" style="277" bestFit="1" customWidth="1"/>
    <col min="8967" max="9219" width="11.42578125" style="277" customWidth="1"/>
    <col min="9220" max="9220" width="51.140625" style="277" customWidth="1"/>
    <col min="9221" max="9222" width="14.42578125" style="277" bestFit="1" customWidth="1"/>
    <col min="9223" max="9475" width="11.42578125" style="277" customWidth="1"/>
    <col min="9476" max="9476" width="51.140625" style="277" customWidth="1"/>
    <col min="9477" max="9478" width="14.42578125" style="277" bestFit="1" customWidth="1"/>
    <col min="9479" max="9731" width="11.42578125" style="277" customWidth="1"/>
    <col min="9732" max="9732" width="51.140625" style="277" customWidth="1"/>
    <col min="9733" max="9734" width="14.42578125" style="277" bestFit="1" customWidth="1"/>
    <col min="9735" max="9987" width="11.42578125" style="277" customWidth="1"/>
    <col min="9988" max="9988" width="51.140625" style="277" customWidth="1"/>
    <col min="9989" max="9990" width="14.42578125" style="277" bestFit="1" customWidth="1"/>
    <col min="9991" max="10243" width="11.42578125" style="277" customWidth="1"/>
    <col min="10244" max="10244" width="51.140625" style="277" customWidth="1"/>
    <col min="10245" max="10246" width="14.42578125" style="277" bestFit="1" customWidth="1"/>
    <col min="10247" max="10499" width="11.42578125" style="277" customWidth="1"/>
    <col min="10500" max="10500" width="51.140625" style="277" customWidth="1"/>
    <col min="10501" max="10502" width="14.42578125" style="277" bestFit="1" customWidth="1"/>
    <col min="10503" max="10755" width="11.42578125" style="277" customWidth="1"/>
    <col min="10756" max="10756" width="51.140625" style="277" customWidth="1"/>
    <col min="10757" max="10758" width="14.42578125" style="277" bestFit="1" customWidth="1"/>
    <col min="10759" max="11011" width="11.42578125" style="277" customWidth="1"/>
    <col min="11012" max="11012" width="51.140625" style="277" customWidth="1"/>
    <col min="11013" max="11014" width="14.42578125" style="277" bestFit="1" customWidth="1"/>
    <col min="11015" max="11267" width="11.42578125" style="277" customWidth="1"/>
    <col min="11268" max="11268" width="51.140625" style="277" customWidth="1"/>
    <col min="11269" max="11270" width="14.42578125" style="277" bestFit="1" customWidth="1"/>
    <col min="11271" max="11523" width="11.42578125" style="277" customWidth="1"/>
    <col min="11524" max="11524" width="51.140625" style="277" customWidth="1"/>
    <col min="11525" max="11526" width="14.42578125" style="277" bestFit="1" customWidth="1"/>
    <col min="11527" max="11779" width="11.42578125" style="277" customWidth="1"/>
    <col min="11780" max="11780" width="51.140625" style="277" customWidth="1"/>
    <col min="11781" max="11782" width="14.42578125" style="277" bestFit="1" customWidth="1"/>
    <col min="11783" max="12035" width="11.42578125" style="277" customWidth="1"/>
    <col min="12036" max="12036" width="51.140625" style="277" customWidth="1"/>
    <col min="12037" max="12038" width="14.42578125" style="277" bestFit="1" customWidth="1"/>
    <col min="12039" max="12291" width="11.42578125" style="277" customWidth="1"/>
    <col min="12292" max="12292" width="51.140625" style="277" customWidth="1"/>
    <col min="12293" max="12294" width="14.42578125" style="277" bestFit="1" customWidth="1"/>
    <col min="12295" max="12547" width="11.42578125" style="277" customWidth="1"/>
    <col min="12548" max="12548" width="51.140625" style="277" customWidth="1"/>
    <col min="12549" max="12550" width="14.42578125" style="277" bestFit="1" customWidth="1"/>
    <col min="12551" max="12803" width="11.42578125" style="277" customWidth="1"/>
    <col min="12804" max="12804" width="51.140625" style="277" customWidth="1"/>
    <col min="12805" max="12806" width="14.42578125" style="277" bestFit="1" customWidth="1"/>
    <col min="12807" max="13059" width="11.42578125" style="277" customWidth="1"/>
    <col min="13060" max="13060" width="51.140625" style="277" customWidth="1"/>
    <col min="13061" max="13062" width="14.42578125" style="277" bestFit="1" customWidth="1"/>
    <col min="13063" max="13315" width="11.42578125" style="277" customWidth="1"/>
    <col min="13316" max="13316" width="51.140625" style="277" customWidth="1"/>
    <col min="13317" max="13318" width="14.42578125" style="277" bestFit="1" customWidth="1"/>
    <col min="13319" max="13571" width="11.42578125" style="277" customWidth="1"/>
    <col min="13572" max="13572" width="51.140625" style="277" customWidth="1"/>
    <col min="13573" max="13574" width="14.42578125" style="277" bestFit="1" customWidth="1"/>
    <col min="13575" max="13827" width="11.42578125" style="277" customWidth="1"/>
    <col min="13828" max="13828" width="51.140625" style="277" customWidth="1"/>
    <col min="13829" max="13830" width="14.42578125" style="277" bestFit="1" customWidth="1"/>
    <col min="13831" max="14083" width="11.42578125" style="277" customWidth="1"/>
    <col min="14084" max="14084" width="51.140625" style="277" customWidth="1"/>
    <col min="14085" max="14086" width="14.42578125" style="277" bestFit="1" customWidth="1"/>
    <col min="14087" max="14339" width="11.42578125" style="277" customWidth="1"/>
    <col min="14340" max="14340" width="51.140625" style="277" customWidth="1"/>
    <col min="14341" max="14342" width="14.42578125" style="277" bestFit="1" customWidth="1"/>
    <col min="14343" max="14595" width="11.42578125" style="277" customWidth="1"/>
    <col min="14596" max="14596" width="51.140625" style="277" customWidth="1"/>
    <col min="14597" max="14598" width="14.42578125" style="277" bestFit="1" customWidth="1"/>
    <col min="14599" max="14851" width="11.42578125" style="277" customWidth="1"/>
    <col min="14852" max="14852" width="51.140625" style="277" customWidth="1"/>
    <col min="14853" max="14854" width="14.42578125" style="277" bestFit="1" customWidth="1"/>
    <col min="14855" max="15107" width="11.42578125" style="277" customWidth="1"/>
    <col min="15108" max="15108" width="51.140625" style="277" customWidth="1"/>
    <col min="15109" max="15110" width="14.42578125" style="277" bestFit="1" customWidth="1"/>
    <col min="15111" max="15363" width="11.42578125" style="277" customWidth="1"/>
    <col min="15364" max="15364" width="51.140625" style="277" customWidth="1"/>
    <col min="15365" max="15366" width="14.42578125" style="277" bestFit="1" customWidth="1"/>
    <col min="15367" max="15619" width="11.42578125" style="277" customWidth="1"/>
    <col min="15620" max="15620" width="51.140625" style="277" customWidth="1"/>
    <col min="15621" max="15622" width="14.42578125" style="277" bestFit="1" customWidth="1"/>
    <col min="15623" max="15875" width="11.42578125" style="277" customWidth="1"/>
    <col min="15876" max="15876" width="51.140625" style="277" customWidth="1"/>
    <col min="15877" max="15878" width="14.42578125" style="277" bestFit="1" customWidth="1"/>
    <col min="15879" max="16131" width="11.42578125" style="277" customWidth="1"/>
    <col min="16132" max="16132" width="51.140625" style="277" customWidth="1"/>
    <col min="16133" max="16134" width="14.42578125" style="277" bestFit="1" customWidth="1"/>
    <col min="16135" max="16384" width="11.42578125" style="277" customWidth="1"/>
  </cols>
  <sheetData>
    <row r="1" spans="3:11" s="275" customFormat="1" ht="15" customHeight="1">
      <c r="C1" s="274"/>
      <c r="D1" s="2191"/>
      <c r="E1" s="2191"/>
      <c r="F1" s="2191"/>
      <c r="G1" s="2191"/>
      <c r="H1" s="274"/>
      <c r="I1" s="274"/>
      <c r="J1" s="274"/>
      <c r="K1" s="274"/>
    </row>
    <row r="2" spans="3:11" s="275" customFormat="1" ht="15" customHeight="1">
      <c r="C2" s="274"/>
      <c r="D2" s="2191"/>
      <c r="E2" s="2191"/>
      <c r="F2" s="2191"/>
      <c r="G2" s="2191"/>
      <c r="H2" s="274"/>
      <c r="I2" s="274"/>
      <c r="J2" s="274"/>
      <c r="K2" s="274"/>
    </row>
    <row r="3" spans="3:11" s="275" customFormat="1" ht="15" customHeight="1">
      <c r="C3" s="276"/>
      <c r="D3" s="2192"/>
      <c r="E3" s="2192"/>
      <c r="F3" s="2192"/>
      <c r="G3" s="2192"/>
      <c r="H3" s="276"/>
      <c r="I3" s="276"/>
      <c r="J3" s="276"/>
      <c r="K3" s="276"/>
    </row>
    <row r="5" spans="3:11">
      <c r="C5" s="2323" t="s">
        <v>1667</v>
      </c>
      <c r="D5" s="2323"/>
      <c r="E5" s="2323"/>
      <c r="F5" s="2323"/>
      <c r="G5" s="2323"/>
    </row>
    <row r="6" spans="3:11" ht="21" customHeight="1" thickBot="1">
      <c r="C6" s="2359" t="s">
        <v>1619</v>
      </c>
      <c r="D6" s="2360"/>
      <c r="E6" s="2360"/>
      <c r="F6" s="2360"/>
      <c r="G6" s="2360"/>
    </row>
    <row r="7" spans="3:11" ht="14.45" customHeight="1" thickBot="1">
      <c r="C7" s="537"/>
      <c r="D7" s="1963" t="s">
        <v>257</v>
      </c>
      <c r="E7" s="1963">
        <v>2023</v>
      </c>
      <c r="F7" s="1963">
        <v>2024</v>
      </c>
      <c r="G7" s="537"/>
      <c r="I7" s="1936" t="s">
        <v>1594</v>
      </c>
      <c r="J7" s="1911">
        <v>124232903690.255</v>
      </c>
    </row>
    <row r="8" spans="3:11" ht="15" customHeight="1">
      <c r="C8" s="537"/>
      <c r="D8" s="1937" t="s">
        <v>1620</v>
      </c>
      <c r="E8" s="1938">
        <v>7.62146501115923E-2</v>
      </c>
      <c r="F8" s="1938">
        <v>7.7126147185173979E-2</v>
      </c>
      <c r="G8" s="537"/>
    </row>
    <row r="9" spans="3:11">
      <c r="C9" s="537"/>
      <c r="D9" s="1939" t="s">
        <v>1621</v>
      </c>
      <c r="E9" s="1938">
        <v>6.4382872825109919E-2</v>
      </c>
      <c r="F9" s="1938">
        <v>6.4903594453777205E-2</v>
      </c>
      <c r="G9" s="1940"/>
    </row>
    <row r="10" spans="3:11">
      <c r="C10" s="537"/>
      <c r="D10" s="1939" t="s">
        <v>1622</v>
      </c>
      <c r="E10" s="1938">
        <v>0.10499221722611531</v>
      </c>
      <c r="F10" s="1938">
        <v>0.10507944405687092</v>
      </c>
      <c r="G10" s="1940"/>
    </row>
    <row r="11" spans="3:11">
      <c r="C11" s="537"/>
      <c r="D11" s="1941" t="s">
        <v>1623</v>
      </c>
      <c r="E11" s="1938">
        <v>0.106608309085683</v>
      </c>
      <c r="F11" s="1938">
        <v>0.106608309085683</v>
      </c>
      <c r="G11" s="1940"/>
    </row>
    <row r="12" spans="3:11">
      <c r="C12" s="537"/>
      <c r="D12" s="1942" t="s">
        <v>1624</v>
      </c>
      <c r="E12" s="1943">
        <v>6.6564993049820997E-2</v>
      </c>
      <c r="F12" s="1943">
        <v>6.6564993049820997E-2</v>
      </c>
      <c r="G12" s="1940"/>
    </row>
    <row r="13" spans="3:11">
      <c r="C13" s="537"/>
      <c r="D13" s="1944" t="s">
        <v>1625</v>
      </c>
      <c r="E13" s="1945"/>
      <c r="F13" s="1945"/>
      <c r="G13" s="1940"/>
    </row>
    <row r="14" spans="3:11">
      <c r="E14" s="1946"/>
      <c r="F14" s="1946"/>
    </row>
    <row r="21" spans="3:8">
      <c r="C21" s="1947"/>
    </row>
    <row r="22" spans="3:8">
      <c r="H22" s="282"/>
    </row>
    <row r="23" spans="3:8">
      <c r="C23" s="1948"/>
    </row>
    <row r="24" spans="3:8">
      <c r="C24" s="1948"/>
    </row>
    <row r="32" spans="3:8">
      <c r="G32" s="1946"/>
    </row>
    <row r="33" spans="7:7">
      <c r="G33" s="1946"/>
    </row>
  </sheetData>
  <mergeCells count="5">
    <mergeCell ref="D1:G1"/>
    <mergeCell ref="D2:G2"/>
    <mergeCell ref="D3:G3"/>
    <mergeCell ref="C5:G5"/>
    <mergeCell ref="C6:G6"/>
  </mergeCells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F55ED-2E8C-4D06-89CA-7554C6377004}">
  <dimension ref="B7:J24"/>
  <sheetViews>
    <sheetView showGridLines="0" workbookViewId="0">
      <selection activeCell="E26" sqref="E26"/>
    </sheetView>
  </sheetViews>
  <sheetFormatPr baseColWidth="10" defaultColWidth="9.140625" defaultRowHeight="15"/>
  <cols>
    <col min="1" max="1" width="2" customWidth="1"/>
    <col min="2" max="2" width="13" style="1" customWidth="1"/>
    <col min="3" max="3" width="13.42578125" style="1" customWidth="1"/>
    <col min="4" max="4" width="14.28515625" style="1" customWidth="1"/>
    <col min="6" max="6" width="9.5703125" bestFit="1" customWidth="1"/>
  </cols>
  <sheetData>
    <row r="7" spans="2:7" ht="18.75">
      <c r="B7" s="2361" t="s">
        <v>1788</v>
      </c>
      <c r="C7" s="2361"/>
      <c r="D7" s="2361"/>
    </row>
    <row r="8" spans="2:7">
      <c r="B8" s="2362" t="s">
        <v>1766</v>
      </c>
      <c r="C8" s="2362"/>
      <c r="D8" s="2362"/>
    </row>
    <row r="9" spans="2:7" ht="4.5" customHeight="1">
      <c r="B9" s="1879"/>
      <c r="C9" s="1986"/>
      <c r="D9" s="1986"/>
    </row>
    <row r="10" spans="2:7">
      <c r="B10" s="2363" t="s">
        <v>1767</v>
      </c>
      <c r="C10" s="2363"/>
      <c r="D10" s="2363"/>
    </row>
    <row r="11" spans="2:7">
      <c r="B11" s="1986"/>
      <c r="C11" s="1986"/>
      <c r="D11" s="1986"/>
    </row>
    <row r="12" spans="2:7">
      <c r="B12" s="2002" t="s">
        <v>80</v>
      </c>
      <c r="C12" s="2002" t="s">
        <v>1768</v>
      </c>
      <c r="D12" s="2002" t="s">
        <v>1769</v>
      </c>
    </row>
    <row r="13" spans="2:7">
      <c r="B13" s="2003">
        <v>2024</v>
      </c>
      <c r="C13" s="2004">
        <v>57936.451032616089</v>
      </c>
      <c r="D13" s="2005">
        <v>0.4653612435931887</v>
      </c>
      <c r="G13" s="1987"/>
    </row>
    <row r="14" spans="2:7">
      <c r="B14" s="2006">
        <f>+B13+1</f>
        <v>2025</v>
      </c>
      <c r="C14" s="2004">
        <v>61221.646033448007</v>
      </c>
      <c r="D14" s="2007">
        <v>0.47621994853235328</v>
      </c>
      <c r="F14" s="1810"/>
    </row>
    <row r="15" spans="2:7">
      <c r="B15" s="2006">
        <f t="shared" ref="B15:B17" si="0">+B14+1</f>
        <v>2026</v>
      </c>
      <c r="C15" s="2004">
        <v>64106.561473992209</v>
      </c>
      <c r="D15" s="2007">
        <v>0.47491477947979716</v>
      </c>
    </row>
    <row r="16" spans="2:7">
      <c r="B16" s="2006">
        <f t="shared" si="0"/>
        <v>2027</v>
      </c>
      <c r="C16" s="2004">
        <v>66768.880516304271</v>
      </c>
      <c r="D16" s="2007">
        <v>0.4710838462612818</v>
      </c>
    </row>
    <row r="17" spans="2:10">
      <c r="B17" s="2008">
        <f t="shared" si="0"/>
        <v>2028</v>
      </c>
      <c r="C17" s="2009">
        <v>69058.369938366857</v>
      </c>
      <c r="D17" s="2010">
        <v>0.46403543052845214</v>
      </c>
    </row>
    <row r="18" spans="2:10">
      <c r="B18" s="1986"/>
      <c r="C18" s="1986"/>
      <c r="D18" s="1986"/>
    </row>
    <row r="19" spans="2:10" ht="15" customHeight="1">
      <c r="B19" s="2364" t="s">
        <v>1770</v>
      </c>
      <c r="C19" s="2364"/>
      <c r="D19" s="2364"/>
      <c r="E19" s="1988"/>
      <c r="F19" s="1988"/>
      <c r="G19" s="1988"/>
      <c r="H19" s="1988"/>
      <c r="I19" s="1988"/>
      <c r="J19" s="1988"/>
    </row>
    <row r="20" spans="2:10" ht="21.75" customHeight="1">
      <c r="B20" s="2364"/>
      <c r="C20" s="2364"/>
      <c r="D20" s="2364"/>
    </row>
    <row r="21" spans="2:10">
      <c r="B21" s="2011"/>
      <c r="C21" s="2011"/>
      <c r="D21" s="2011"/>
    </row>
    <row r="22" spans="2:10">
      <c r="B22" s="1986"/>
      <c r="C22" s="1986"/>
      <c r="D22" s="1986"/>
    </row>
    <row r="23" spans="2:10">
      <c r="B23" s="1986"/>
      <c r="C23" s="1986"/>
      <c r="D23" s="1986"/>
    </row>
    <row r="24" spans="2:10">
      <c r="B24" s="1986"/>
      <c r="C24" s="1986"/>
      <c r="D24" s="1986"/>
    </row>
  </sheetData>
  <mergeCells count="4">
    <mergeCell ref="B7:D7"/>
    <mergeCell ref="B8:D8"/>
    <mergeCell ref="B10:D10"/>
    <mergeCell ref="B19:D20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6820C-5B89-46A7-9BF7-6501B1F51CE3}">
  <dimension ref="B8:F27"/>
  <sheetViews>
    <sheetView showGridLines="0" zoomScale="118" zoomScaleNormal="118" workbookViewId="0">
      <selection activeCell="C26" sqref="C26"/>
    </sheetView>
  </sheetViews>
  <sheetFormatPr baseColWidth="10" defaultColWidth="9.140625" defaultRowHeight="15"/>
  <cols>
    <col min="1" max="1" width="2" customWidth="1"/>
    <col min="2" max="2" width="20.5703125" customWidth="1"/>
    <col min="3" max="3" width="24.5703125" customWidth="1"/>
  </cols>
  <sheetData>
    <row r="8" spans="2:6" ht="45" customHeight="1">
      <c r="B8" s="2068" t="s">
        <v>1789</v>
      </c>
      <c r="C8" s="2068"/>
      <c r="D8" s="73"/>
      <c r="E8" s="73"/>
      <c r="F8" s="73"/>
    </row>
    <row r="9" spans="2:6" ht="4.5" hidden="1" customHeight="1">
      <c r="B9" s="2068"/>
      <c r="C9" s="2068"/>
      <c r="D9" s="73"/>
      <c r="E9" s="73"/>
      <c r="F9" s="73"/>
    </row>
    <row r="10" spans="2:6" ht="15.75">
      <c r="B10" s="2055" t="s">
        <v>306</v>
      </c>
      <c r="C10" s="2055"/>
    </row>
    <row r="11" spans="2:6" ht="5.25" customHeight="1"/>
    <row r="12" spans="2:6">
      <c r="B12" s="1989" t="s">
        <v>1560</v>
      </c>
      <c r="C12" s="1990" t="s">
        <v>695</v>
      </c>
    </row>
    <row r="13" spans="2:6">
      <c r="B13" s="55" t="s">
        <v>1771</v>
      </c>
      <c r="C13" s="1991">
        <v>101743963437</v>
      </c>
    </row>
    <row r="14" spans="2:6">
      <c r="B14" s="55" t="s">
        <v>1772</v>
      </c>
      <c r="C14" s="1991">
        <v>162009098867</v>
      </c>
    </row>
    <row r="15" spans="2:6" ht="2.25" customHeight="1" thickBot="1">
      <c r="B15" s="1992"/>
      <c r="C15" s="1993"/>
    </row>
    <row r="16" spans="2:6" ht="15.75" thickTop="1">
      <c r="B16" s="1994" t="s">
        <v>179</v>
      </c>
      <c r="C16" s="1995">
        <f>SUM(C13:C15)</f>
        <v>263753062304</v>
      </c>
    </row>
    <row r="17" spans="2:3">
      <c r="B17" s="1996" t="s">
        <v>1773</v>
      </c>
    </row>
    <row r="19" spans="2:3">
      <c r="C19" s="150"/>
    </row>
    <row r="20" spans="2:3">
      <c r="C20" s="150"/>
    </row>
    <row r="21" spans="2:3">
      <c r="C21" s="150"/>
    </row>
    <row r="22" spans="2:3">
      <c r="C22" s="150"/>
    </row>
    <row r="23" spans="2:3">
      <c r="C23" s="150"/>
    </row>
    <row r="25" spans="2:3">
      <c r="C25" s="150"/>
    </row>
    <row r="26" spans="2:3">
      <c r="C26" s="150"/>
    </row>
    <row r="27" spans="2:3">
      <c r="C27" s="150"/>
    </row>
  </sheetData>
  <mergeCells count="3">
    <mergeCell ref="B8:C8"/>
    <mergeCell ref="B9:C9"/>
    <mergeCell ref="B10:C10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47A92-EA99-424F-88CB-082AF5EEBBA0}">
  <dimension ref="B6:E26"/>
  <sheetViews>
    <sheetView showGridLines="0" zoomScale="110" zoomScaleNormal="110" workbookViewId="0">
      <selection activeCell="C32" sqref="C32"/>
    </sheetView>
  </sheetViews>
  <sheetFormatPr baseColWidth="10" defaultColWidth="9.140625" defaultRowHeight="15"/>
  <cols>
    <col min="1" max="1" width="2" customWidth="1"/>
    <col min="2" max="2" width="24.5703125" bestFit="1" customWidth="1"/>
    <col min="3" max="3" width="19.140625" bestFit="1" customWidth="1"/>
    <col min="4" max="5" width="19.42578125" customWidth="1"/>
  </cols>
  <sheetData>
    <row r="6" spans="2:5" ht="15.75">
      <c r="B6" s="2314" t="s">
        <v>1790</v>
      </c>
      <c r="C6" s="2314"/>
      <c r="D6" s="2314"/>
      <c r="E6" s="2314"/>
    </row>
    <row r="7" spans="2:5" ht="9.75" customHeight="1">
      <c r="B7" s="537"/>
      <c r="C7" s="537"/>
      <c r="D7" s="537"/>
      <c r="E7" s="537"/>
    </row>
    <row r="8" spans="2:5" ht="42.75">
      <c r="B8" s="2012" t="s">
        <v>1774</v>
      </c>
      <c r="C8" s="2013" t="s">
        <v>1775</v>
      </c>
      <c r="D8" s="2013" t="s">
        <v>1776</v>
      </c>
      <c r="E8" s="2014" t="s">
        <v>1777</v>
      </c>
    </row>
    <row r="9" spans="2:5">
      <c r="B9" s="2015" t="s">
        <v>1778</v>
      </c>
      <c r="C9" s="2016">
        <v>57653.037843593956</v>
      </c>
      <c r="D9" s="2017">
        <v>1</v>
      </c>
      <c r="E9" s="2018">
        <v>7.8252223335156745E-2</v>
      </c>
    </row>
    <row r="10" spans="2:5">
      <c r="B10" s="2015" t="s">
        <v>1779</v>
      </c>
      <c r="C10" s="2016">
        <v>16857.491513906469</v>
      </c>
      <c r="D10" s="2017">
        <v>0.2923955466082967</v>
      </c>
      <c r="E10" s="2018">
        <v>0.105082231697914</v>
      </c>
    </row>
    <row r="11" spans="2:5">
      <c r="B11" s="2019" t="s">
        <v>1780</v>
      </c>
      <c r="C11" s="2020">
        <v>150.55775000000034</v>
      </c>
      <c r="D11" s="2021">
        <v>2.6114452183499184E-3</v>
      </c>
      <c r="E11" s="2022">
        <v>7.1780547778012904E-2</v>
      </c>
    </row>
    <row r="12" spans="2:5">
      <c r="B12" s="2019" t="s">
        <v>1596</v>
      </c>
      <c r="C12" s="2020">
        <v>14471.389182862418</v>
      </c>
      <c r="D12" s="2021">
        <v>0.25100826815269695</v>
      </c>
      <c r="E12" s="2022">
        <v>0.10535610926349</v>
      </c>
    </row>
    <row r="13" spans="2:5">
      <c r="B13" s="2019" t="s">
        <v>1781</v>
      </c>
      <c r="C13" s="2020">
        <v>2235.5445810440838</v>
      </c>
      <c r="D13" s="2021">
        <v>3.8775833237250368E-2</v>
      </c>
      <c r="E13" s="2022">
        <v>0.10329089035440001</v>
      </c>
    </row>
    <row r="14" spans="2:5">
      <c r="B14" s="2015" t="s">
        <v>1782</v>
      </c>
      <c r="C14" s="2016">
        <v>40795.546329687488</v>
      </c>
      <c r="D14" s="2017">
        <v>0.7076044533917033</v>
      </c>
      <c r="E14" s="2018">
        <v>6.7026908394720988E-2</v>
      </c>
    </row>
    <row r="15" spans="2:5">
      <c r="B15" s="2019" t="s">
        <v>1780</v>
      </c>
      <c r="C15" s="2020">
        <v>0</v>
      </c>
      <c r="D15" s="2021">
        <v>0</v>
      </c>
      <c r="E15" s="2022">
        <v>0</v>
      </c>
    </row>
    <row r="16" spans="2:5">
      <c r="B16" s="2019" t="s">
        <v>1556</v>
      </c>
      <c r="C16" s="2020">
        <v>2045.7222795203099</v>
      </c>
      <c r="D16" s="2021">
        <v>3.5483338884416092E-2</v>
      </c>
      <c r="E16" s="2022">
        <v>6.4201442503813697E-2</v>
      </c>
    </row>
    <row r="17" spans="2:5">
      <c r="B17" s="2019" t="s">
        <v>1557</v>
      </c>
      <c r="C17" s="2020">
        <v>7630.0439885132355</v>
      </c>
      <c r="D17" s="2021">
        <v>0.13234417948994578</v>
      </c>
      <c r="E17" s="2022"/>
    </row>
    <row r="18" spans="2:5">
      <c r="B18" s="2019" t="s">
        <v>1596</v>
      </c>
      <c r="C18" s="2020">
        <v>31113.819976138322</v>
      </c>
      <c r="D18" s="2021">
        <v>0.53967355650098658</v>
      </c>
      <c r="E18" s="2022">
        <v>6.7872652874271799E-2</v>
      </c>
    </row>
    <row r="19" spans="2:5">
      <c r="B19" s="2019" t="s">
        <v>1598</v>
      </c>
      <c r="C19" s="2020">
        <v>5.9600855154288812</v>
      </c>
      <c r="D19" s="2021">
        <v>1.0337851635152177E-4</v>
      </c>
      <c r="E19" s="2022">
        <v>0</v>
      </c>
    </row>
    <row r="20" spans="2:5" ht="28.5">
      <c r="B20" s="2023" t="s">
        <v>1783</v>
      </c>
      <c r="C20" s="2024">
        <v>55417.493262549899</v>
      </c>
      <c r="D20" s="2025">
        <v>0.96122416676274958</v>
      </c>
      <c r="E20" s="2026">
        <v>7.7232894046831146E-2</v>
      </c>
    </row>
    <row r="21" spans="2:5" ht="3.75" customHeight="1">
      <c r="B21" s="2027"/>
      <c r="C21" s="2028"/>
      <c r="D21" s="2029"/>
      <c r="E21" s="2029"/>
    </row>
    <row r="22" spans="2:5">
      <c r="B22" s="533" t="s">
        <v>1784</v>
      </c>
      <c r="C22" s="537"/>
      <c r="D22" s="537"/>
      <c r="E22" s="537"/>
    </row>
    <row r="23" spans="2:5">
      <c r="B23" s="537"/>
      <c r="C23" s="537"/>
      <c r="D23" s="537"/>
      <c r="E23" s="537"/>
    </row>
    <row r="24" spans="2:5">
      <c r="B24" s="537"/>
      <c r="C24" s="2030"/>
      <c r="D24" s="537"/>
      <c r="E24" s="1940"/>
    </row>
    <row r="25" spans="2:5">
      <c r="C25" s="1810"/>
      <c r="E25" s="1997"/>
    </row>
    <row r="26" spans="2:5">
      <c r="B26" s="1810"/>
      <c r="C26" s="1810"/>
      <c r="D26" s="1810"/>
    </row>
  </sheetData>
  <mergeCells count="1">
    <mergeCell ref="B6:E6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84F35-B531-4505-8D01-E8B1BEF524AF}">
  <dimension ref="A1:BC1402"/>
  <sheetViews>
    <sheetView workbookViewId="0">
      <selection activeCell="I2" sqref="I2"/>
    </sheetView>
  </sheetViews>
  <sheetFormatPr baseColWidth="10" defaultColWidth="9.140625" defaultRowHeight="15.75"/>
  <cols>
    <col min="1" max="2" width="9.140625" style="1664"/>
    <col min="3" max="3" width="24.85546875" style="40" bestFit="1" customWidth="1"/>
    <col min="4" max="4" width="17.28515625" style="40" bestFit="1" customWidth="1"/>
    <col min="5" max="5" width="11" style="40" customWidth="1"/>
    <col min="6" max="6" width="15.7109375" style="40" bestFit="1" customWidth="1"/>
    <col min="7" max="7" width="11" style="40" customWidth="1"/>
    <col min="8" max="8" width="11.140625" style="40" bestFit="1" customWidth="1"/>
    <col min="9" max="55" width="9.140625" style="1664"/>
    <col min="56" max="16384" width="9.140625" style="40"/>
  </cols>
  <sheetData>
    <row r="1" spans="1:55">
      <c r="C1" s="2365" t="s">
        <v>1791</v>
      </c>
      <c r="D1" s="2365"/>
      <c r="E1" s="2365"/>
      <c r="F1" s="2365"/>
      <c r="G1" s="2365"/>
      <c r="H1" s="2365"/>
    </row>
    <row r="2" spans="1:55">
      <c r="C2" s="2365" t="s">
        <v>1466</v>
      </c>
      <c r="D2" s="2365"/>
      <c r="E2" s="2365"/>
      <c r="F2" s="2365"/>
      <c r="G2" s="2365"/>
      <c r="H2" s="2365"/>
    </row>
    <row r="3" spans="1:55">
      <c r="C3" s="2366" t="s">
        <v>1467</v>
      </c>
      <c r="D3" s="2366"/>
      <c r="E3" s="2366"/>
      <c r="F3" s="2366"/>
      <c r="G3" s="2366"/>
      <c r="H3" s="2366"/>
    </row>
    <row r="4" spans="1:55" ht="31.5">
      <c r="C4" s="1666" t="s">
        <v>0</v>
      </c>
      <c r="D4" s="1667" t="s">
        <v>1468</v>
      </c>
      <c r="E4" s="1667" t="s">
        <v>1469</v>
      </c>
      <c r="F4" s="1668" t="s">
        <v>1470</v>
      </c>
      <c r="G4" s="1669" t="s">
        <v>1469</v>
      </c>
      <c r="H4" s="1669" t="s">
        <v>1471</v>
      </c>
    </row>
    <row r="5" spans="1:55">
      <c r="C5" s="1670" t="s">
        <v>1472</v>
      </c>
      <c r="D5" s="1671">
        <v>1187374.4024403172</v>
      </c>
      <c r="E5" s="1672">
        <v>0.16021278355802601</v>
      </c>
      <c r="F5" s="1673">
        <v>1222734406859</v>
      </c>
      <c r="G5" s="1674">
        <v>0.16418191413695449</v>
      </c>
      <c r="H5" s="1675">
        <v>35364</v>
      </c>
    </row>
    <row r="6" spans="1:55">
      <c r="C6" s="1670" t="s">
        <v>1473</v>
      </c>
      <c r="D6" s="1676">
        <v>1418686.51495</v>
      </c>
      <c r="E6" s="1672">
        <v>0.19142379614150332</v>
      </c>
      <c r="F6" s="1677">
        <v>1454046519373</v>
      </c>
      <c r="G6" s="1674">
        <v>0.19524110557585594</v>
      </c>
      <c r="H6" s="1675">
        <v>35364.004423069768</v>
      </c>
    </row>
    <row r="7" spans="1:55">
      <c r="C7" s="1678" t="s">
        <v>1474</v>
      </c>
      <c r="D7" s="1679">
        <v>1217765.8743179999</v>
      </c>
      <c r="E7" s="1680">
        <v>0.16431351395607227</v>
      </c>
      <c r="F7" s="1681">
        <v>1256705429285.9998</v>
      </c>
      <c r="G7" s="1682">
        <v>0.16874280097418434</v>
      </c>
      <c r="H7" s="1683">
        <v>38939.554967999924</v>
      </c>
    </row>
    <row r="8" spans="1:55">
      <c r="C8" s="1678" t="s">
        <v>1475</v>
      </c>
      <c r="D8" s="1679">
        <v>200920.640632</v>
      </c>
      <c r="E8" s="1680">
        <v>2.7110282185431028E-2</v>
      </c>
      <c r="F8" s="1681">
        <v>197345090087.06998</v>
      </c>
      <c r="G8" s="1682">
        <v>2.6498304601671629E-2</v>
      </c>
      <c r="H8" s="1684">
        <v>-3575.5505449300108</v>
      </c>
    </row>
    <row r="9" spans="1:55">
      <c r="C9" s="1670" t="s">
        <v>1360</v>
      </c>
      <c r="D9" s="1676">
        <v>32504.681795317214</v>
      </c>
      <c r="E9" s="1672">
        <v>4.3858664448153508E-3</v>
      </c>
      <c r="F9" s="1685">
        <v>32504677372.247448</v>
      </c>
      <c r="G9" s="1674">
        <v>4.3645313983178219E-3</v>
      </c>
      <c r="H9" s="1675" t="s">
        <v>279</v>
      </c>
    </row>
    <row r="10" spans="1:55" ht="10.5" customHeight="1">
      <c r="C10" s="1686"/>
      <c r="D10" s="1687"/>
      <c r="E10" s="1688"/>
      <c r="F10" s="1689"/>
      <c r="G10" s="1690"/>
      <c r="H10" s="1691"/>
    </row>
    <row r="11" spans="1:55" s="1637" customFormat="1">
      <c r="A11" s="1665"/>
      <c r="B11" s="1665"/>
      <c r="C11" s="1670" t="s">
        <v>1476</v>
      </c>
      <c r="D11" s="1676">
        <v>344980.21211368288</v>
      </c>
      <c r="E11" s="1672">
        <v>4.6548283289229414E-2</v>
      </c>
      <c r="F11" s="1677">
        <v>344980216536.75262</v>
      </c>
      <c r="G11" s="1674">
        <v>4.6321856071049265E-2</v>
      </c>
      <c r="H11" s="1675" t="s">
        <v>279</v>
      </c>
      <c r="I11" s="1664"/>
      <c r="J11" s="1665"/>
      <c r="K11" s="1665"/>
      <c r="L11" s="1665"/>
      <c r="M11" s="1665"/>
      <c r="N11" s="1665"/>
      <c r="O11" s="1665"/>
      <c r="P11" s="1665"/>
      <c r="Q11" s="1665"/>
      <c r="R11" s="1665"/>
      <c r="S11" s="1665"/>
      <c r="T11" s="1665"/>
      <c r="U11" s="1665"/>
      <c r="V11" s="1665"/>
      <c r="W11" s="1665"/>
      <c r="X11" s="1665"/>
      <c r="Y11" s="1665"/>
      <c r="Z11" s="1665"/>
      <c r="AA11" s="1665"/>
      <c r="AB11" s="1665"/>
      <c r="AC11" s="1665"/>
      <c r="AD11" s="1665"/>
      <c r="AE11" s="1665"/>
      <c r="AF11" s="1665"/>
      <c r="AG11" s="1665"/>
      <c r="AH11" s="1665"/>
      <c r="AI11" s="1665"/>
      <c r="AJ11" s="1665"/>
      <c r="AK11" s="1665"/>
      <c r="AL11" s="1665"/>
      <c r="AM11" s="1665"/>
      <c r="AN11" s="1665"/>
      <c r="AO11" s="1665"/>
      <c r="AP11" s="1665"/>
      <c r="AQ11" s="1665"/>
      <c r="AR11" s="1665"/>
      <c r="AS11" s="1665"/>
      <c r="AT11" s="1665"/>
      <c r="AU11" s="1665"/>
      <c r="AV11" s="1665"/>
      <c r="AW11" s="1665"/>
      <c r="AX11" s="1665"/>
      <c r="AY11" s="1665"/>
      <c r="AZ11" s="1665"/>
      <c r="BA11" s="1665"/>
      <c r="BB11" s="1665"/>
      <c r="BC11" s="1665"/>
    </row>
    <row r="12" spans="1:55" s="1637" customFormat="1">
      <c r="A12" s="1665"/>
      <c r="B12" s="1665"/>
      <c r="C12" s="1670" t="s">
        <v>1477</v>
      </c>
      <c r="D12" s="1676">
        <v>113668.099604</v>
      </c>
      <c r="E12" s="1672">
        <v>1.5337270705752111E-2</v>
      </c>
      <c r="F12" s="1677">
        <v>113668099604</v>
      </c>
      <c r="G12" s="1674">
        <v>1.5262664632147789E-2</v>
      </c>
      <c r="H12" s="1675" t="s">
        <v>279</v>
      </c>
      <c r="I12" s="1665"/>
      <c r="J12" s="1665"/>
      <c r="K12" s="1665"/>
      <c r="L12" s="1665"/>
      <c r="M12" s="1665"/>
      <c r="N12" s="1665"/>
      <c r="O12" s="1665"/>
      <c r="P12" s="1665"/>
      <c r="Q12" s="1665"/>
      <c r="R12" s="1665"/>
      <c r="S12" s="1665"/>
      <c r="T12" s="1665"/>
      <c r="U12" s="1665"/>
      <c r="V12" s="1665"/>
      <c r="W12" s="1665"/>
      <c r="X12" s="1665"/>
      <c r="Y12" s="1665"/>
      <c r="Z12" s="1665"/>
      <c r="AA12" s="1665"/>
      <c r="AB12" s="1665"/>
      <c r="AC12" s="1665"/>
      <c r="AD12" s="1665"/>
      <c r="AE12" s="1665"/>
      <c r="AF12" s="1665"/>
      <c r="AG12" s="1665"/>
      <c r="AH12" s="1665"/>
      <c r="AI12" s="1665"/>
      <c r="AJ12" s="1665"/>
      <c r="AK12" s="1665"/>
      <c r="AL12" s="1665"/>
      <c r="AM12" s="1665"/>
      <c r="AN12" s="1665"/>
      <c r="AO12" s="1665"/>
      <c r="AP12" s="1665"/>
      <c r="AQ12" s="1665"/>
      <c r="AR12" s="1665"/>
      <c r="AS12" s="1665"/>
      <c r="AT12" s="1665"/>
      <c r="AU12" s="1665"/>
      <c r="AV12" s="1665"/>
      <c r="AW12" s="1665"/>
      <c r="AX12" s="1665"/>
      <c r="AY12" s="1665"/>
      <c r="AZ12" s="1665"/>
      <c r="BA12" s="1665"/>
      <c r="BB12" s="1665"/>
      <c r="BC12" s="1665"/>
    </row>
    <row r="13" spans="1:55" ht="10.5" customHeight="1">
      <c r="C13" s="1678"/>
      <c r="D13" s="1679"/>
      <c r="E13" s="1680"/>
      <c r="F13" s="1681"/>
      <c r="G13" s="1682"/>
      <c r="H13" s="1683"/>
      <c r="I13" s="1692"/>
    </row>
    <row r="14" spans="1:55">
      <c r="C14" s="1693" t="s">
        <v>1478</v>
      </c>
      <c r="D14" s="1694">
        <v>1532354.6145540001</v>
      </c>
      <c r="E14" s="1695">
        <v>0.20676106684725501</v>
      </c>
      <c r="F14" s="1696">
        <v>1567718618977.0698</v>
      </c>
      <c r="G14" s="1697">
        <v>0.21050377020800376</v>
      </c>
      <c r="H14" s="1698">
        <v>35364.004423069768</v>
      </c>
    </row>
    <row r="15" spans="1:55" s="1699" customFormat="1" ht="12.75">
      <c r="C15" s="2367" t="s">
        <v>1479</v>
      </c>
      <c r="D15" s="2367"/>
      <c r="E15" s="2367"/>
      <c r="F15" s="2367"/>
      <c r="G15" s="2367"/>
      <c r="H15" s="2367"/>
    </row>
    <row r="16" spans="1:55" s="1664" customFormat="1"/>
    <row r="17" spans="6:6" s="1664" customFormat="1"/>
    <row r="18" spans="6:6" s="1664" customFormat="1"/>
    <row r="19" spans="6:6" s="1664" customFormat="1"/>
    <row r="20" spans="6:6" s="1664" customFormat="1"/>
    <row r="21" spans="6:6" s="1664" customFormat="1"/>
    <row r="22" spans="6:6" s="1664" customFormat="1">
      <c r="F22" s="1700"/>
    </row>
    <row r="23" spans="6:6" s="1664" customFormat="1"/>
    <row r="24" spans="6:6" s="1664" customFormat="1"/>
    <row r="25" spans="6:6" s="1664" customFormat="1"/>
    <row r="26" spans="6:6" s="1664" customFormat="1"/>
    <row r="27" spans="6:6" s="1664" customFormat="1"/>
    <row r="28" spans="6:6" s="1664" customFormat="1"/>
    <row r="29" spans="6:6" s="1664" customFormat="1"/>
    <row r="30" spans="6:6" s="1664" customFormat="1"/>
    <row r="31" spans="6:6" s="1664" customFormat="1"/>
    <row r="32" spans="6:6" s="1664" customFormat="1"/>
    <row r="33" s="1664" customFormat="1"/>
    <row r="34" s="1664" customFormat="1"/>
    <row r="35" s="1664" customFormat="1"/>
    <row r="36" s="1664" customFormat="1"/>
    <row r="37" s="1664" customFormat="1"/>
    <row r="38" s="1664" customFormat="1"/>
    <row r="39" s="1664" customFormat="1"/>
    <row r="40" s="1664" customFormat="1"/>
    <row r="41" s="1664" customFormat="1"/>
    <row r="42" s="1664" customFormat="1"/>
    <row r="43" s="1664" customFormat="1"/>
    <row r="44" s="1664" customFormat="1"/>
    <row r="45" s="1664" customFormat="1"/>
    <row r="46" s="1664" customFormat="1"/>
    <row r="47" s="1664" customFormat="1"/>
    <row r="48" s="1664" customFormat="1"/>
    <row r="49" s="1664" customFormat="1"/>
    <row r="50" s="1664" customFormat="1"/>
    <row r="51" s="1664" customFormat="1"/>
    <row r="52" s="1664" customFormat="1"/>
    <row r="53" s="1664" customFormat="1"/>
    <row r="54" s="1664" customFormat="1"/>
    <row r="55" s="1664" customFormat="1"/>
    <row r="56" s="1664" customFormat="1"/>
    <row r="57" s="1664" customFormat="1"/>
    <row r="58" s="1664" customFormat="1"/>
    <row r="59" s="1664" customFormat="1"/>
    <row r="60" s="1664" customFormat="1"/>
    <row r="61" s="1664" customFormat="1"/>
    <row r="62" s="1664" customFormat="1"/>
    <row r="63" s="1664" customFormat="1"/>
    <row r="64" s="1664" customFormat="1"/>
    <row r="65" s="1664" customFormat="1"/>
    <row r="66" s="1664" customFormat="1"/>
    <row r="67" s="1664" customFormat="1"/>
    <row r="68" s="1664" customFormat="1"/>
    <row r="69" s="1664" customFormat="1"/>
    <row r="70" s="1664" customFormat="1"/>
    <row r="71" s="1664" customFormat="1"/>
    <row r="72" s="1664" customFormat="1"/>
    <row r="73" s="1664" customFormat="1"/>
    <row r="74" s="1664" customFormat="1"/>
    <row r="75" s="1664" customFormat="1"/>
    <row r="76" s="1664" customFormat="1"/>
    <row r="77" s="1664" customFormat="1"/>
    <row r="78" s="1664" customFormat="1"/>
    <row r="79" s="1664" customFormat="1"/>
    <row r="80" s="1664" customFormat="1"/>
    <row r="81" s="1664" customFormat="1"/>
    <row r="82" s="1664" customFormat="1"/>
    <row r="83" s="1664" customFormat="1"/>
    <row r="84" s="1664" customFormat="1"/>
    <row r="85" s="1664" customFormat="1"/>
    <row r="86" s="1664" customFormat="1"/>
    <row r="87" s="1664" customFormat="1"/>
    <row r="88" s="1664" customFormat="1"/>
    <row r="89" s="1664" customFormat="1"/>
    <row r="90" s="1664" customFormat="1"/>
    <row r="91" s="1664" customFormat="1"/>
    <row r="92" s="1664" customFormat="1"/>
    <row r="93" s="1664" customFormat="1"/>
    <row r="94" s="1664" customFormat="1"/>
    <row r="95" s="1664" customFormat="1"/>
    <row r="96" s="1664" customFormat="1"/>
    <row r="97" s="1664" customFormat="1"/>
    <row r="98" s="1664" customFormat="1"/>
    <row r="99" s="1664" customFormat="1"/>
    <row r="100" s="1664" customFormat="1"/>
    <row r="101" s="1664" customFormat="1"/>
    <row r="102" s="1664" customFormat="1"/>
    <row r="103" s="1664" customFormat="1"/>
    <row r="104" s="1664" customFormat="1"/>
    <row r="105" s="1664" customFormat="1"/>
    <row r="106" s="1664" customFormat="1"/>
    <row r="107" s="1664" customFormat="1"/>
    <row r="108" s="1664" customFormat="1"/>
    <row r="109" s="1664" customFormat="1"/>
    <row r="110" s="1664" customFormat="1"/>
    <row r="111" s="1664" customFormat="1"/>
    <row r="112" s="1664" customFormat="1"/>
    <row r="113" s="1664" customFormat="1"/>
    <row r="114" s="1664" customFormat="1"/>
    <row r="115" s="1664" customFormat="1"/>
    <row r="116" s="1664" customFormat="1"/>
    <row r="117" s="1664" customFormat="1"/>
    <row r="118" s="1664" customFormat="1"/>
    <row r="119" s="1664" customFormat="1"/>
    <row r="120" s="1664" customFormat="1"/>
    <row r="121" s="1664" customFormat="1"/>
    <row r="122" s="1664" customFormat="1"/>
    <row r="123" s="1664" customFormat="1"/>
    <row r="124" s="1664" customFormat="1"/>
    <row r="125" s="1664" customFormat="1"/>
    <row r="126" s="1664" customFormat="1"/>
    <row r="127" s="1664" customFormat="1"/>
    <row r="128" s="1664" customFormat="1"/>
    <row r="129" s="1664" customFormat="1"/>
    <row r="130" s="1664" customFormat="1"/>
    <row r="131" s="1664" customFormat="1"/>
    <row r="132" s="1664" customFormat="1"/>
    <row r="133" s="1664" customFormat="1"/>
    <row r="134" s="1664" customFormat="1"/>
    <row r="135" s="1664" customFormat="1"/>
    <row r="136" s="1664" customFormat="1"/>
    <row r="137" s="1664" customFormat="1"/>
    <row r="138" s="1664" customFormat="1"/>
    <row r="139" s="1664" customFormat="1"/>
    <row r="140" s="1664" customFormat="1"/>
    <row r="141" s="1664" customFormat="1"/>
    <row r="142" s="1664" customFormat="1"/>
    <row r="143" s="1664" customFormat="1"/>
    <row r="144" s="1664" customFormat="1"/>
    <row r="145" s="1664" customFormat="1"/>
    <row r="146" s="1664" customFormat="1"/>
    <row r="147" s="1664" customFormat="1"/>
    <row r="148" s="1664" customFormat="1"/>
    <row r="149" s="1664" customFormat="1"/>
    <row r="150" s="1664" customFormat="1"/>
    <row r="151" s="1664" customFormat="1"/>
    <row r="152" s="1664" customFormat="1"/>
    <row r="153" s="1664" customFormat="1"/>
    <row r="154" s="1664" customFormat="1"/>
    <row r="155" s="1664" customFormat="1"/>
    <row r="156" s="1664" customFormat="1"/>
    <row r="157" s="1664" customFormat="1"/>
    <row r="158" s="1664" customFormat="1"/>
    <row r="159" s="1664" customFormat="1"/>
    <row r="160" s="1664" customFormat="1"/>
    <row r="161" s="1664" customFormat="1"/>
    <row r="162" s="1664" customFormat="1"/>
    <row r="163" s="1664" customFormat="1"/>
    <row r="164" s="1664" customFormat="1"/>
    <row r="165" s="1664" customFormat="1"/>
    <row r="166" s="1664" customFormat="1"/>
    <row r="167" s="1664" customFormat="1"/>
    <row r="168" s="1664" customFormat="1"/>
    <row r="169" s="1664" customFormat="1"/>
    <row r="170" s="1664" customFormat="1"/>
    <row r="171" s="1664" customFormat="1"/>
    <row r="172" s="1664" customFormat="1"/>
    <row r="173" s="1664" customFormat="1"/>
    <row r="174" s="1664" customFormat="1"/>
    <row r="175" s="1664" customFormat="1"/>
    <row r="176" s="1664" customFormat="1"/>
    <row r="177" s="1664" customFormat="1"/>
    <row r="178" s="1664" customFormat="1"/>
    <row r="179" s="1664" customFormat="1"/>
    <row r="180" s="1664" customFormat="1"/>
    <row r="181" s="1664" customFormat="1"/>
    <row r="182" s="1664" customFormat="1"/>
    <row r="183" s="1664" customFormat="1"/>
    <row r="184" s="1664" customFormat="1"/>
    <row r="185" s="1664" customFormat="1"/>
    <row r="186" s="1664" customFormat="1"/>
    <row r="187" s="1664" customFormat="1"/>
    <row r="188" s="1664" customFormat="1"/>
    <row r="189" s="1664" customFormat="1"/>
    <row r="190" s="1664" customFormat="1"/>
    <row r="191" s="1664" customFormat="1"/>
    <row r="192" s="1664" customFormat="1"/>
    <row r="193" s="1664" customFormat="1"/>
    <row r="194" s="1664" customFormat="1"/>
    <row r="195" s="1664" customFormat="1"/>
    <row r="196" s="1664" customFormat="1"/>
    <row r="197" s="1664" customFormat="1"/>
    <row r="198" s="1664" customFormat="1"/>
    <row r="199" s="1664" customFormat="1"/>
    <row r="200" s="1664" customFormat="1"/>
    <row r="201" s="1664" customFormat="1"/>
    <row r="202" s="1664" customFormat="1"/>
    <row r="203" s="1664" customFormat="1"/>
    <row r="204" s="1664" customFormat="1"/>
    <row r="205" s="1664" customFormat="1"/>
    <row r="206" s="1664" customFormat="1"/>
    <row r="207" s="1664" customFormat="1"/>
    <row r="208" s="1664" customFormat="1"/>
    <row r="209" s="1664" customFormat="1"/>
    <row r="210" s="1664" customFormat="1"/>
    <row r="211" s="1664" customFormat="1"/>
    <row r="212" s="1664" customFormat="1"/>
    <row r="213" s="1664" customFormat="1"/>
    <row r="214" s="1664" customFormat="1"/>
    <row r="215" s="1664" customFormat="1"/>
    <row r="216" s="1664" customFormat="1"/>
    <row r="217" s="1664" customFormat="1"/>
    <row r="218" s="1664" customFormat="1"/>
    <row r="219" s="1664" customFormat="1"/>
    <row r="220" s="1664" customFormat="1"/>
    <row r="221" s="1664" customFormat="1"/>
    <row r="222" s="1664" customFormat="1"/>
    <row r="223" s="1664" customFormat="1"/>
    <row r="224" s="1664" customFormat="1"/>
    <row r="225" s="1664" customFormat="1"/>
    <row r="226" s="1664" customFormat="1"/>
    <row r="227" s="1664" customFormat="1"/>
    <row r="228" s="1664" customFormat="1"/>
    <row r="229" s="1664" customFormat="1"/>
    <row r="230" s="1664" customFormat="1"/>
    <row r="231" s="1664" customFormat="1"/>
    <row r="232" s="1664" customFormat="1"/>
    <row r="233" s="1664" customFormat="1"/>
    <row r="234" s="1664" customFormat="1"/>
    <row r="235" s="1664" customFormat="1"/>
    <row r="236" s="1664" customFormat="1"/>
    <row r="237" s="1664" customFormat="1"/>
    <row r="238" s="1664" customFormat="1"/>
    <row r="239" s="1664" customFormat="1"/>
    <row r="240" s="1664" customFormat="1"/>
    <row r="241" s="1664" customFormat="1"/>
    <row r="242" s="1664" customFormat="1"/>
    <row r="243" s="1664" customFormat="1"/>
    <row r="244" s="1664" customFormat="1"/>
    <row r="245" s="1664" customFormat="1"/>
    <row r="246" s="1664" customFormat="1"/>
    <row r="247" s="1664" customFormat="1"/>
    <row r="248" s="1664" customFormat="1"/>
    <row r="249" s="1664" customFormat="1"/>
    <row r="250" s="1664" customFormat="1"/>
    <row r="251" s="1664" customFormat="1"/>
    <row r="252" s="1664" customFormat="1"/>
    <row r="253" s="1664" customFormat="1"/>
    <row r="254" s="1664" customFormat="1"/>
    <row r="255" s="1664" customFormat="1"/>
    <row r="256" s="1664" customFormat="1"/>
    <row r="257" s="1664" customFormat="1"/>
    <row r="258" s="1664" customFormat="1"/>
    <row r="259" s="1664" customFormat="1"/>
    <row r="260" s="1664" customFormat="1"/>
    <row r="261" s="1664" customFormat="1"/>
    <row r="262" s="1664" customFormat="1"/>
    <row r="263" s="1664" customFormat="1"/>
    <row r="264" s="1664" customFormat="1"/>
    <row r="265" s="1664" customFormat="1"/>
    <row r="266" s="1664" customFormat="1"/>
    <row r="267" s="1664" customFormat="1"/>
    <row r="268" s="1664" customFormat="1"/>
    <row r="269" s="1664" customFormat="1"/>
    <row r="270" s="1664" customFormat="1"/>
    <row r="271" s="1664" customFormat="1"/>
    <row r="272" s="1664" customFormat="1"/>
    <row r="273" s="1664" customFormat="1"/>
    <row r="274" s="1664" customFormat="1"/>
    <row r="275" s="1664" customFormat="1"/>
    <row r="276" s="1664" customFormat="1"/>
    <row r="277" s="1664" customFormat="1"/>
    <row r="278" s="1664" customFormat="1"/>
    <row r="279" s="1664" customFormat="1"/>
    <row r="280" s="1664" customFormat="1"/>
    <row r="281" s="1664" customFormat="1"/>
    <row r="282" s="1664" customFormat="1"/>
    <row r="283" s="1664" customFormat="1"/>
    <row r="284" s="1664" customFormat="1"/>
    <row r="285" s="1664" customFormat="1"/>
    <row r="286" s="1664" customFormat="1"/>
    <row r="287" s="1664" customFormat="1"/>
    <row r="288" s="1664" customFormat="1"/>
    <row r="289" s="1664" customFormat="1"/>
    <row r="290" s="1664" customFormat="1"/>
    <row r="291" s="1664" customFormat="1"/>
    <row r="292" s="1664" customFormat="1"/>
    <row r="293" s="1664" customFormat="1"/>
    <row r="294" s="1664" customFormat="1"/>
    <row r="295" s="1664" customFormat="1"/>
    <row r="296" s="1664" customFormat="1"/>
    <row r="297" s="1664" customFormat="1"/>
    <row r="298" s="1664" customFormat="1"/>
    <row r="299" s="1664" customFormat="1"/>
    <row r="300" s="1664" customFormat="1"/>
    <row r="301" s="1664" customFormat="1"/>
    <row r="302" s="1664" customFormat="1"/>
    <row r="303" s="1664" customFormat="1"/>
    <row r="304" s="1664" customFormat="1"/>
    <row r="305" s="1664" customFormat="1"/>
    <row r="306" s="1664" customFormat="1"/>
    <row r="307" s="1664" customFormat="1"/>
    <row r="308" s="1664" customFormat="1"/>
    <row r="309" s="1664" customFormat="1"/>
    <row r="310" s="1664" customFormat="1"/>
    <row r="311" s="1664" customFormat="1"/>
    <row r="312" s="1664" customFormat="1"/>
    <row r="313" s="1664" customFormat="1"/>
    <row r="314" s="1664" customFormat="1"/>
    <row r="315" s="1664" customFormat="1"/>
    <row r="316" s="1664" customFormat="1"/>
    <row r="317" s="1664" customFormat="1"/>
    <row r="318" s="1664" customFormat="1"/>
    <row r="319" s="1664" customFormat="1"/>
    <row r="320" s="1664" customFormat="1"/>
    <row r="321" s="1664" customFormat="1"/>
    <row r="322" s="1664" customFormat="1"/>
    <row r="323" s="1664" customFormat="1"/>
    <row r="324" s="1664" customFormat="1"/>
    <row r="325" s="1664" customFormat="1"/>
    <row r="326" s="1664" customFormat="1"/>
    <row r="327" s="1664" customFormat="1"/>
    <row r="328" s="1664" customFormat="1"/>
    <row r="329" s="1664" customFormat="1"/>
    <row r="330" s="1664" customFormat="1"/>
    <row r="331" s="1664" customFormat="1"/>
    <row r="332" s="1664" customFormat="1"/>
    <row r="333" s="1664" customFormat="1"/>
    <row r="334" s="1664" customFormat="1"/>
    <row r="335" s="1664" customFormat="1"/>
    <row r="336" s="1664" customFormat="1"/>
    <row r="337" s="1664" customFormat="1"/>
    <row r="338" s="1664" customFormat="1"/>
    <row r="339" s="1664" customFormat="1"/>
    <row r="340" s="1664" customFormat="1"/>
    <row r="341" s="1664" customFormat="1"/>
    <row r="342" s="1664" customFormat="1"/>
    <row r="343" s="1664" customFormat="1"/>
    <row r="344" s="1664" customFormat="1"/>
    <row r="345" s="1664" customFormat="1"/>
    <row r="346" s="1664" customFormat="1"/>
    <row r="347" s="1664" customFormat="1"/>
    <row r="348" s="1664" customFormat="1"/>
    <row r="349" s="1664" customFormat="1"/>
    <row r="350" s="1664" customFormat="1"/>
    <row r="351" s="1664" customFormat="1"/>
    <row r="352" s="1664" customFormat="1"/>
    <row r="353" s="1664" customFormat="1"/>
    <row r="354" s="1664" customFormat="1"/>
    <row r="355" s="1664" customFormat="1"/>
    <row r="356" s="1664" customFormat="1"/>
    <row r="357" s="1664" customFormat="1"/>
    <row r="358" s="1664" customFormat="1"/>
    <row r="359" s="1664" customFormat="1"/>
    <row r="360" s="1664" customFormat="1"/>
    <row r="361" s="1664" customFormat="1"/>
    <row r="362" s="1664" customFormat="1"/>
    <row r="363" s="1664" customFormat="1"/>
    <row r="364" s="1664" customFormat="1"/>
    <row r="365" s="1664" customFormat="1"/>
    <row r="366" s="1664" customFormat="1"/>
    <row r="367" s="1664" customFormat="1"/>
    <row r="368" s="1664" customFormat="1"/>
    <row r="369" s="1664" customFormat="1"/>
    <row r="370" s="1664" customFormat="1"/>
    <row r="371" s="1664" customFormat="1"/>
    <row r="372" s="1664" customFormat="1"/>
    <row r="373" s="1664" customFormat="1"/>
    <row r="374" s="1664" customFormat="1"/>
    <row r="375" s="1664" customFormat="1"/>
    <row r="376" s="1664" customFormat="1"/>
    <row r="377" s="1664" customFormat="1"/>
    <row r="378" s="1664" customFormat="1"/>
    <row r="379" s="1664" customFormat="1"/>
    <row r="380" s="1664" customFormat="1"/>
    <row r="381" s="1664" customFormat="1"/>
    <row r="382" s="1664" customFormat="1"/>
    <row r="383" s="1664" customFormat="1"/>
    <row r="384" s="1664" customFormat="1"/>
    <row r="385" s="1664" customFormat="1"/>
    <row r="386" s="1664" customFormat="1"/>
    <row r="387" s="1664" customFormat="1"/>
    <row r="388" s="1664" customFormat="1"/>
    <row r="389" s="1664" customFormat="1"/>
    <row r="390" s="1664" customFormat="1"/>
    <row r="391" s="1664" customFormat="1"/>
    <row r="392" s="1664" customFormat="1"/>
    <row r="393" s="1664" customFormat="1"/>
    <row r="394" s="1664" customFormat="1"/>
    <row r="395" s="1664" customFormat="1"/>
    <row r="396" s="1664" customFormat="1"/>
    <row r="397" s="1664" customFormat="1"/>
    <row r="398" s="1664" customFormat="1"/>
    <row r="399" s="1664" customFormat="1"/>
    <row r="400" s="1664" customFormat="1"/>
    <row r="401" s="1664" customFormat="1"/>
    <row r="402" s="1664" customFormat="1"/>
    <row r="403" s="1664" customFormat="1"/>
    <row r="404" s="1664" customFormat="1"/>
    <row r="405" s="1664" customFormat="1"/>
    <row r="406" s="1664" customFormat="1"/>
    <row r="407" s="1664" customFormat="1"/>
    <row r="408" s="1664" customFormat="1"/>
    <row r="409" s="1664" customFormat="1"/>
    <row r="410" s="1664" customFormat="1"/>
    <row r="411" s="1664" customFormat="1"/>
    <row r="412" s="1664" customFormat="1"/>
    <row r="413" s="1664" customFormat="1"/>
    <row r="414" s="1664" customFormat="1"/>
    <row r="415" s="1664" customFormat="1"/>
    <row r="416" s="1664" customFormat="1"/>
    <row r="417" s="1664" customFormat="1"/>
    <row r="418" s="1664" customFormat="1"/>
    <row r="419" s="1664" customFormat="1"/>
    <row r="420" s="1664" customFormat="1"/>
    <row r="421" s="1664" customFormat="1"/>
    <row r="422" s="1664" customFormat="1"/>
    <row r="423" s="1664" customFormat="1"/>
    <row r="424" s="1664" customFormat="1"/>
    <row r="425" s="1664" customFormat="1"/>
    <row r="426" s="1664" customFormat="1"/>
    <row r="427" s="1664" customFormat="1"/>
    <row r="428" s="1664" customFormat="1"/>
    <row r="429" s="1664" customFormat="1"/>
    <row r="430" s="1664" customFormat="1"/>
    <row r="431" s="1664" customFormat="1"/>
    <row r="432" s="1664" customFormat="1"/>
    <row r="433" s="1664" customFormat="1"/>
    <row r="434" s="1664" customFormat="1"/>
    <row r="435" s="1664" customFormat="1"/>
    <row r="436" s="1664" customFormat="1"/>
    <row r="437" s="1664" customFormat="1"/>
    <row r="438" s="1664" customFormat="1"/>
    <row r="439" s="1664" customFormat="1"/>
    <row r="440" s="1664" customFormat="1"/>
    <row r="441" s="1664" customFormat="1"/>
    <row r="442" s="1664" customFormat="1"/>
    <row r="443" s="1664" customFormat="1"/>
    <row r="444" s="1664" customFormat="1"/>
    <row r="445" s="1664" customFormat="1"/>
    <row r="446" s="1664" customFormat="1"/>
    <row r="447" s="1664" customFormat="1"/>
    <row r="448" s="1664" customFormat="1"/>
    <row r="449" s="1664" customFormat="1"/>
    <row r="450" s="1664" customFormat="1"/>
    <row r="451" s="1664" customFormat="1"/>
    <row r="452" s="1664" customFormat="1"/>
    <row r="453" s="1664" customFormat="1"/>
    <row r="454" s="1664" customFormat="1"/>
    <row r="455" s="1664" customFormat="1"/>
    <row r="456" s="1664" customFormat="1"/>
    <row r="457" s="1664" customFormat="1"/>
    <row r="458" s="1664" customFormat="1"/>
    <row r="459" s="1664" customFormat="1"/>
    <row r="460" s="1664" customFormat="1"/>
    <row r="461" s="1664" customFormat="1"/>
    <row r="462" s="1664" customFormat="1"/>
    <row r="463" s="1664" customFormat="1"/>
    <row r="464" s="1664" customFormat="1"/>
    <row r="465" s="1664" customFormat="1"/>
    <row r="466" s="1664" customFormat="1"/>
    <row r="467" s="1664" customFormat="1"/>
    <row r="468" s="1664" customFormat="1"/>
    <row r="469" s="1664" customFormat="1"/>
    <row r="470" s="1664" customFormat="1"/>
    <row r="471" s="1664" customFormat="1"/>
    <row r="472" s="1664" customFormat="1"/>
    <row r="473" s="1664" customFormat="1"/>
    <row r="474" s="1664" customFormat="1"/>
    <row r="475" s="1664" customFormat="1"/>
    <row r="476" s="1664" customFormat="1"/>
    <row r="477" s="1664" customFormat="1"/>
    <row r="478" s="1664" customFormat="1"/>
    <row r="479" s="1664" customFormat="1"/>
    <row r="480" s="1664" customFormat="1"/>
    <row r="481" s="1664" customFormat="1"/>
    <row r="482" s="1664" customFormat="1"/>
    <row r="483" s="1664" customFormat="1"/>
    <row r="484" s="1664" customFormat="1"/>
    <row r="485" s="1664" customFormat="1"/>
    <row r="486" s="1664" customFormat="1"/>
    <row r="487" s="1664" customFormat="1"/>
    <row r="488" s="1664" customFormat="1"/>
    <row r="489" s="1664" customFormat="1"/>
    <row r="490" s="1664" customFormat="1"/>
    <row r="491" s="1664" customFormat="1"/>
    <row r="492" s="1664" customFormat="1"/>
    <row r="493" s="1664" customFormat="1"/>
    <row r="494" s="1664" customFormat="1"/>
    <row r="495" s="1664" customFormat="1"/>
    <row r="496" s="1664" customFormat="1"/>
    <row r="497" s="1664" customFormat="1"/>
    <row r="498" s="1664" customFormat="1"/>
    <row r="499" s="1664" customFormat="1"/>
    <row r="500" s="1664" customFormat="1"/>
    <row r="501" s="1664" customFormat="1"/>
    <row r="502" s="1664" customFormat="1"/>
    <row r="503" s="1664" customFormat="1"/>
    <row r="504" s="1664" customFormat="1"/>
    <row r="505" s="1664" customFormat="1"/>
    <row r="506" s="1664" customFormat="1"/>
    <row r="507" s="1664" customFormat="1"/>
    <row r="508" s="1664" customFormat="1"/>
    <row r="509" s="1664" customFormat="1"/>
    <row r="510" s="1664" customFormat="1"/>
    <row r="511" s="1664" customFormat="1"/>
    <row r="512" s="1664" customFormat="1"/>
    <row r="513" s="1664" customFormat="1"/>
    <row r="514" s="1664" customFormat="1"/>
    <row r="515" s="1664" customFormat="1"/>
    <row r="516" s="1664" customFormat="1"/>
    <row r="517" s="1664" customFormat="1"/>
    <row r="518" s="1664" customFormat="1"/>
    <row r="519" s="1664" customFormat="1"/>
    <row r="520" s="1664" customFormat="1"/>
    <row r="521" s="1664" customFormat="1"/>
    <row r="522" s="1664" customFormat="1"/>
    <row r="523" s="1664" customFormat="1"/>
    <row r="524" s="1664" customFormat="1"/>
    <row r="525" s="1664" customFormat="1"/>
    <row r="526" s="1664" customFormat="1"/>
    <row r="527" s="1664" customFormat="1"/>
    <row r="528" s="1664" customFormat="1"/>
    <row r="529" s="1664" customFormat="1"/>
    <row r="530" s="1664" customFormat="1"/>
    <row r="531" s="1664" customFormat="1"/>
    <row r="532" s="1664" customFormat="1"/>
    <row r="533" s="1664" customFormat="1"/>
    <row r="534" s="1664" customFormat="1"/>
    <row r="535" s="1664" customFormat="1"/>
    <row r="536" s="1664" customFormat="1"/>
    <row r="537" s="1664" customFormat="1"/>
    <row r="538" s="1664" customFormat="1"/>
    <row r="539" s="1664" customFormat="1"/>
    <row r="540" s="1664" customFormat="1"/>
    <row r="541" s="1664" customFormat="1"/>
    <row r="542" s="1664" customFormat="1"/>
    <row r="543" s="1664" customFormat="1"/>
    <row r="544" s="1664" customFormat="1"/>
    <row r="545" s="1664" customFormat="1"/>
    <row r="546" s="1664" customFormat="1"/>
    <row r="547" s="1664" customFormat="1"/>
    <row r="548" s="1664" customFormat="1"/>
    <row r="549" s="1664" customFormat="1"/>
    <row r="550" s="1664" customFormat="1"/>
    <row r="551" s="1664" customFormat="1"/>
    <row r="552" s="1664" customFormat="1"/>
    <row r="553" s="1664" customFormat="1"/>
    <row r="554" s="1664" customFormat="1"/>
    <row r="555" s="1664" customFormat="1"/>
    <row r="556" s="1664" customFormat="1"/>
    <row r="557" s="1664" customFormat="1"/>
    <row r="558" s="1664" customFormat="1"/>
    <row r="559" s="1664" customFormat="1"/>
    <row r="560" s="1664" customFormat="1"/>
    <row r="561" s="1664" customFormat="1"/>
    <row r="562" s="1664" customFormat="1"/>
    <row r="563" s="1664" customFormat="1"/>
    <row r="564" s="1664" customFormat="1"/>
    <row r="565" s="1664" customFormat="1"/>
    <row r="566" s="1664" customFormat="1"/>
    <row r="567" s="1664" customFormat="1"/>
    <row r="568" s="1664" customFormat="1"/>
    <row r="569" s="1664" customFormat="1"/>
    <row r="570" s="1664" customFormat="1"/>
    <row r="571" s="1664" customFormat="1"/>
    <row r="572" s="1664" customFormat="1"/>
    <row r="573" s="1664" customFormat="1"/>
    <row r="574" s="1664" customFormat="1"/>
    <row r="575" s="1664" customFormat="1"/>
    <row r="576" s="1664" customFormat="1"/>
    <row r="577" s="1664" customFormat="1"/>
    <row r="578" s="1664" customFormat="1"/>
    <row r="579" s="1664" customFormat="1"/>
    <row r="580" s="1664" customFormat="1"/>
    <row r="581" s="1664" customFormat="1"/>
    <row r="582" s="1664" customFormat="1"/>
    <row r="583" s="1664" customFormat="1"/>
    <row r="584" s="1664" customFormat="1"/>
    <row r="585" s="1664" customFormat="1"/>
    <row r="586" s="1664" customFormat="1"/>
    <row r="587" s="1664" customFormat="1"/>
    <row r="588" s="1664" customFormat="1"/>
    <row r="589" s="1664" customFormat="1"/>
    <row r="590" s="1664" customFormat="1"/>
    <row r="591" s="1664" customFormat="1"/>
    <row r="592" s="1664" customFormat="1"/>
    <row r="593" s="1664" customFormat="1"/>
    <row r="594" s="1664" customFormat="1"/>
    <row r="595" s="1664" customFormat="1"/>
    <row r="596" s="1664" customFormat="1"/>
    <row r="597" s="1664" customFormat="1"/>
    <row r="598" s="1664" customFormat="1"/>
    <row r="599" s="1664" customFormat="1"/>
    <row r="600" s="1664" customFormat="1"/>
    <row r="601" s="1664" customFormat="1"/>
    <row r="602" s="1664" customFormat="1"/>
    <row r="603" s="1664" customFormat="1"/>
    <row r="604" s="1664" customFormat="1"/>
    <row r="605" s="1664" customFormat="1"/>
    <row r="606" s="1664" customFormat="1"/>
    <row r="607" s="1664" customFormat="1"/>
    <row r="608" s="1664" customFormat="1"/>
    <row r="609" s="1664" customFormat="1"/>
    <row r="610" s="1664" customFormat="1"/>
    <row r="611" s="1664" customFormat="1"/>
    <row r="612" s="1664" customFormat="1"/>
    <row r="613" s="1664" customFormat="1"/>
    <row r="614" s="1664" customFormat="1"/>
    <row r="615" s="1664" customFormat="1"/>
    <row r="616" s="1664" customFormat="1"/>
    <row r="617" s="1664" customFormat="1"/>
    <row r="618" s="1664" customFormat="1"/>
    <row r="619" s="1664" customFormat="1"/>
    <row r="620" s="1664" customFormat="1"/>
    <row r="621" s="1664" customFormat="1"/>
    <row r="622" s="1664" customFormat="1"/>
    <row r="623" s="1664" customFormat="1"/>
    <row r="624" s="1664" customFormat="1"/>
    <row r="625" s="1664" customFormat="1"/>
    <row r="626" s="1664" customFormat="1"/>
    <row r="627" s="1664" customFormat="1"/>
    <row r="628" s="1664" customFormat="1"/>
    <row r="629" s="1664" customFormat="1"/>
    <row r="630" s="1664" customFormat="1"/>
    <row r="631" s="1664" customFormat="1"/>
    <row r="632" s="1664" customFormat="1"/>
    <row r="633" s="1664" customFormat="1"/>
    <row r="634" s="1664" customFormat="1"/>
    <row r="635" s="1664" customFormat="1"/>
    <row r="636" s="1664" customFormat="1"/>
    <row r="637" s="1664" customFormat="1"/>
    <row r="638" s="1664" customFormat="1"/>
    <row r="639" s="1664" customFormat="1"/>
    <row r="640" s="1664" customFormat="1"/>
    <row r="641" s="1664" customFormat="1"/>
    <row r="642" s="1664" customFormat="1"/>
    <row r="643" s="1664" customFormat="1"/>
    <row r="644" s="1664" customFormat="1"/>
    <row r="645" s="1664" customFormat="1"/>
    <row r="646" s="1664" customFormat="1"/>
    <row r="647" s="1664" customFormat="1"/>
    <row r="648" s="1664" customFormat="1"/>
    <row r="649" s="1664" customFormat="1"/>
    <row r="650" s="1664" customFormat="1"/>
    <row r="651" s="1664" customFormat="1"/>
    <row r="652" s="1664" customFormat="1"/>
    <row r="653" s="1664" customFormat="1"/>
    <row r="654" s="1664" customFormat="1"/>
    <row r="655" s="1664" customFormat="1"/>
    <row r="656" s="1664" customFormat="1"/>
    <row r="657" s="1664" customFormat="1"/>
    <row r="658" s="1664" customFormat="1"/>
    <row r="659" s="1664" customFormat="1"/>
    <row r="660" s="1664" customFormat="1"/>
    <row r="661" s="1664" customFormat="1"/>
    <row r="662" s="1664" customFormat="1"/>
    <row r="663" s="1664" customFormat="1"/>
    <row r="664" s="1664" customFormat="1"/>
    <row r="665" s="1664" customFormat="1"/>
    <row r="666" s="1664" customFormat="1"/>
    <row r="667" s="1664" customFormat="1"/>
    <row r="668" s="1664" customFormat="1"/>
    <row r="669" s="1664" customFormat="1"/>
    <row r="670" s="1664" customFormat="1"/>
    <row r="671" s="1664" customFormat="1"/>
    <row r="672" s="1664" customFormat="1"/>
    <row r="673" s="1664" customFormat="1"/>
    <row r="674" s="1664" customFormat="1"/>
    <row r="675" s="1664" customFormat="1"/>
    <row r="676" s="1664" customFormat="1"/>
    <row r="677" s="1664" customFormat="1"/>
    <row r="678" s="1664" customFormat="1"/>
    <row r="679" s="1664" customFormat="1"/>
    <row r="680" s="1664" customFormat="1"/>
    <row r="681" s="1664" customFormat="1"/>
    <row r="682" s="1664" customFormat="1"/>
    <row r="683" s="1664" customFormat="1"/>
    <row r="684" s="1664" customFormat="1"/>
    <row r="685" s="1664" customFormat="1"/>
    <row r="686" s="1664" customFormat="1"/>
    <row r="687" s="1664" customFormat="1"/>
    <row r="688" s="1664" customFormat="1"/>
    <row r="689" s="1664" customFormat="1"/>
    <row r="690" s="1664" customFormat="1"/>
    <row r="691" s="1664" customFormat="1"/>
    <row r="692" s="1664" customFormat="1"/>
    <row r="693" s="1664" customFormat="1"/>
    <row r="694" s="1664" customFormat="1"/>
    <row r="695" s="1664" customFormat="1"/>
    <row r="696" s="1664" customFormat="1"/>
    <row r="697" s="1664" customFormat="1"/>
    <row r="698" s="1664" customFormat="1"/>
    <row r="699" s="1664" customFormat="1"/>
    <row r="700" s="1664" customFormat="1"/>
    <row r="701" s="1664" customFormat="1"/>
    <row r="702" s="1664" customFormat="1"/>
    <row r="703" s="1664" customFormat="1"/>
    <row r="704" s="1664" customFormat="1"/>
    <row r="705" s="1664" customFormat="1"/>
    <row r="706" s="1664" customFormat="1"/>
    <row r="707" s="1664" customFormat="1"/>
    <row r="708" s="1664" customFormat="1"/>
    <row r="709" s="1664" customFormat="1"/>
    <row r="710" s="1664" customFormat="1"/>
    <row r="711" s="1664" customFormat="1"/>
    <row r="712" s="1664" customFormat="1"/>
    <row r="713" s="1664" customFormat="1"/>
    <row r="714" s="1664" customFormat="1"/>
    <row r="715" s="1664" customFormat="1"/>
    <row r="716" s="1664" customFormat="1"/>
    <row r="717" s="1664" customFormat="1"/>
    <row r="718" s="1664" customFormat="1"/>
    <row r="719" s="1664" customFormat="1"/>
    <row r="720" s="1664" customFormat="1"/>
    <row r="721" s="1664" customFormat="1"/>
    <row r="722" s="1664" customFormat="1"/>
    <row r="723" s="1664" customFormat="1"/>
    <row r="724" s="1664" customFormat="1"/>
    <row r="725" s="1664" customFormat="1"/>
    <row r="726" s="1664" customFormat="1"/>
    <row r="727" s="1664" customFormat="1"/>
    <row r="728" s="1664" customFormat="1"/>
    <row r="729" s="1664" customFormat="1"/>
    <row r="730" s="1664" customFormat="1"/>
    <row r="731" s="1664" customFormat="1"/>
    <row r="732" s="1664" customFormat="1"/>
    <row r="733" s="1664" customFormat="1"/>
    <row r="734" s="1664" customFormat="1"/>
    <row r="735" s="1664" customFormat="1"/>
    <row r="736" s="1664" customFormat="1"/>
    <row r="737" s="1664" customFormat="1"/>
    <row r="738" s="1664" customFormat="1"/>
    <row r="739" s="1664" customFormat="1"/>
    <row r="740" s="1664" customFormat="1"/>
    <row r="741" s="1664" customFormat="1"/>
    <row r="742" s="1664" customFormat="1"/>
    <row r="743" s="1664" customFormat="1"/>
    <row r="744" s="1664" customFormat="1"/>
    <row r="745" s="1664" customFormat="1"/>
    <row r="746" s="1664" customFormat="1"/>
    <row r="747" s="1664" customFormat="1"/>
    <row r="748" s="1664" customFormat="1"/>
    <row r="749" s="1664" customFormat="1"/>
    <row r="750" s="1664" customFormat="1"/>
    <row r="751" s="1664" customFormat="1"/>
    <row r="752" s="1664" customFormat="1"/>
    <row r="753" s="1664" customFormat="1"/>
    <row r="754" s="1664" customFormat="1"/>
    <row r="755" s="1664" customFormat="1"/>
    <row r="756" s="1664" customFormat="1"/>
    <row r="757" s="1664" customFormat="1"/>
    <row r="758" s="1664" customFormat="1"/>
    <row r="759" s="1664" customFormat="1"/>
    <row r="760" s="1664" customFormat="1"/>
    <row r="761" s="1664" customFormat="1"/>
    <row r="762" s="1664" customFormat="1"/>
    <row r="763" s="1664" customFormat="1"/>
    <row r="764" s="1664" customFormat="1"/>
    <row r="765" s="1664" customFormat="1"/>
    <row r="766" s="1664" customFormat="1"/>
    <row r="767" s="1664" customFormat="1"/>
    <row r="768" s="1664" customFormat="1"/>
    <row r="769" s="1664" customFormat="1"/>
    <row r="770" s="1664" customFormat="1"/>
    <row r="771" s="1664" customFormat="1"/>
    <row r="772" s="1664" customFormat="1"/>
    <row r="773" s="1664" customFormat="1"/>
    <row r="774" s="1664" customFormat="1"/>
    <row r="775" s="1664" customFormat="1"/>
    <row r="776" s="1664" customFormat="1"/>
    <row r="777" s="1664" customFormat="1"/>
    <row r="778" s="1664" customFormat="1"/>
    <row r="779" s="1664" customFormat="1"/>
    <row r="780" s="1664" customFormat="1"/>
    <row r="781" s="1664" customFormat="1"/>
    <row r="782" s="1664" customFormat="1"/>
    <row r="783" s="1664" customFormat="1"/>
    <row r="784" s="1664" customFormat="1"/>
    <row r="785" s="1664" customFormat="1"/>
    <row r="786" s="1664" customFormat="1"/>
    <row r="787" s="1664" customFormat="1"/>
    <row r="788" s="1664" customFormat="1"/>
    <row r="789" s="1664" customFormat="1"/>
    <row r="790" s="1664" customFormat="1"/>
    <row r="791" s="1664" customFormat="1"/>
    <row r="792" s="1664" customFormat="1"/>
    <row r="793" s="1664" customFormat="1"/>
    <row r="794" s="1664" customFormat="1"/>
    <row r="795" s="1664" customFormat="1"/>
    <row r="796" s="1664" customFormat="1"/>
    <row r="797" s="1664" customFormat="1"/>
    <row r="798" s="1664" customFormat="1"/>
    <row r="799" s="1664" customFormat="1"/>
    <row r="800" s="1664" customFormat="1"/>
    <row r="801" s="1664" customFormat="1"/>
    <row r="802" s="1664" customFormat="1"/>
    <row r="803" s="1664" customFormat="1"/>
    <row r="804" s="1664" customFormat="1"/>
    <row r="805" s="1664" customFormat="1"/>
    <row r="806" s="1664" customFormat="1"/>
    <row r="807" s="1664" customFormat="1"/>
    <row r="808" s="1664" customFormat="1"/>
    <row r="809" s="1664" customFormat="1"/>
    <row r="810" s="1664" customFormat="1"/>
    <row r="811" s="1664" customFormat="1"/>
    <row r="812" s="1664" customFormat="1"/>
    <row r="813" s="1664" customFormat="1"/>
    <row r="814" s="1664" customFormat="1"/>
    <row r="815" s="1664" customFormat="1"/>
    <row r="816" s="1664" customFormat="1"/>
    <row r="817" s="1664" customFormat="1"/>
    <row r="818" s="1664" customFormat="1"/>
    <row r="819" s="1664" customFormat="1"/>
    <row r="820" s="1664" customFormat="1"/>
    <row r="821" s="1664" customFormat="1"/>
    <row r="822" s="1664" customFormat="1"/>
    <row r="823" s="1664" customFormat="1"/>
    <row r="824" s="1664" customFormat="1"/>
    <row r="825" s="1664" customFormat="1"/>
    <row r="826" s="1664" customFormat="1"/>
    <row r="827" s="1664" customFormat="1"/>
    <row r="828" s="1664" customFormat="1"/>
    <row r="829" s="1664" customFormat="1"/>
    <row r="830" s="1664" customFormat="1"/>
    <row r="831" s="1664" customFormat="1"/>
    <row r="832" s="1664" customFormat="1"/>
    <row r="833" s="1664" customFormat="1"/>
    <row r="834" s="1664" customFormat="1"/>
    <row r="835" s="1664" customFormat="1"/>
    <row r="836" s="1664" customFormat="1"/>
    <row r="837" s="1664" customFormat="1"/>
    <row r="838" s="1664" customFormat="1"/>
    <row r="839" s="1664" customFormat="1"/>
    <row r="840" s="1664" customFormat="1"/>
    <row r="841" s="1664" customFormat="1"/>
    <row r="842" s="1664" customFormat="1"/>
    <row r="843" s="1664" customFormat="1"/>
    <row r="844" s="1664" customFormat="1"/>
    <row r="845" s="1664" customFormat="1"/>
    <row r="846" s="1664" customFormat="1"/>
    <row r="847" s="1664" customFormat="1"/>
    <row r="848" s="1664" customFormat="1"/>
    <row r="849" s="1664" customFormat="1"/>
    <row r="850" s="1664" customFormat="1"/>
    <row r="851" s="1664" customFormat="1"/>
    <row r="852" s="1664" customFormat="1"/>
    <row r="853" s="1664" customFormat="1"/>
    <row r="854" s="1664" customFormat="1"/>
    <row r="855" s="1664" customFormat="1"/>
    <row r="856" s="1664" customFormat="1"/>
    <row r="857" s="1664" customFormat="1"/>
    <row r="858" s="1664" customFormat="1"/>
    <row r="859" s="1664" customFormat="1"/>
    <row r="860" s="1664" customFormat="1"/>
    <row r="861" s="1664" customFormat="1"/>
    <row r="862" s="1664" customFormat="1"/>
    <row r="863" s="1664" customFormat="1"/>
    <row r="864" s="1664" customFormat="1"/>
    <row r="865" s="1664" customFormat="1"/>
    <row r="866" s="1664" customFormat="1"/>
    <row r="867" s="1664" customFormat="1"/>
    <row r="868" s="1664" customFormat="1"/>
    <row r="869" s="1664" customFormat="1"/>
    <row r="870" s="1664" customFormat="1"/>
    <row r="871" s="1664" customFormat="1"/>
    <row r="872" s="1664" customFormat="1"/>
    <row r="873" s="1664" customFormat="1"/>
    <row r="874" s="1664" customFormat="1"/>
    <row r="875" s="1664" customFormat="1"/>
    <row r="876" s="1664" customFormat="1"/>
    <row r="877" s="1664" customFormat="1"/>
    <row r="878" s="1664" customFormat="1"/>
    <row r="879" s="1664" customFormat="1"/>
    <row r="880" s="1664" customFormat="1"/>
    <row r="881" s="1664" customFormat="1"/>
    <row r="882" s="1664" customFormat="1"/>
    <row r="883" s="1664" customFormat="1"/>
    <row r="884" s="1664" customFormat="1"/>
    <row r="885" s="1664" customFormat="1"/>
    <row r="886" s="1664" customFormat="1"/>
    <row r="887" s="1664" customFormat="1"/>
    <row r="888" s="1664" customFormat="1"/>
    <row r="889" s="1664" customFormat="1"/>
    <row r="890" s="1664" customFormat="1"/>
    <row r="891" s="1664" customFormat="1"/>
    <row r="892" s="1664" customFormat="1"/>
    <row r="893" s="1664" customFormat="1"/>
    <row r="894" s="1664" customFormat="1"/>
    <row r="895" s="1664" customFormat="1"/>
    <row r="896" s="1664" customFormat="1"/>
    <row r="897" s="1664" customFormat="1"/>
    <row r="898" s="1664" customFormat="1"/>
    <row r="899" s="1664" customFormat="1"/>
    <row r="900" s="1664" customFormat="1"/>
    <row r="901" s="1664" customFormat="1"/>
    <row r="902" s="1664" customFormat="1"/>
    <row r="903" s="1664" customFormat="1"/>
    <row r="904" s="1664" customFormat="1"/>
    <row r="905" s="1664" customFormat="1"/>
    <row r="906" s="1664" customFormat="1"/>
    <row r="907" s="1664" customFormat="1"/>
    <row r="908" s="1664" customFormat="1"/>
    <row r="909" s="1664" customFormat="1"/>
    <row r="910" s="1664" customFormat="1"/>
    <row r="911" s="1664" customFormat="1"/>
    <row r="912" s="1664" customFormat="1"/>
    <row r="913" s="1664" customFormat="1"/>
    <row r="914" s="1664" customFormat="1"/>
    <row r="915" s="1664" customFormat="1"/>
    <row r="916" s="1664" customFormat="1"/>
    <row r="917" s="1664" customFormat="1"/>
    <row r="918" s="1664" customFormat="1"/>
    <row r="919" s="1664" customFormat="1"/>
    <row r="920" s="1664" customFormat="1"/>
    <row r="921" s="1664" customFormat="1"/>
    <row r="922" s="1664" customFormat="1"/>
    <row r="923" s="1664" customFormat="1"/>
    <row r="924" s="1664" customFormat="1"/>
    <row r="925" s="1664" customFormat="1"/>
    <row r="926" s="1664" customFormat="1"/>
    <row r="927" s="1664" customFormat="1"/>
    <row r="928" s="1664" customFormat="1"/>
    <row r="929" s="1664" customFormat="1"/>
    <row r="930" s="1664" customFormat="1"/>
    <row r="931" s="1664" customFormat="1"/>
    <row r="932" s="1664" customFormat="1"/>
    <row r="933" s="1664" customFormat="1"/>
    <row r="934" s="1664" customFormat="1"/>
    <row r="935" s="1664" customFormat="1"/>
    <row r="936" s="1664" customFormat="1"/>
    <row r="937" s="1664" customFormat="1"/>
    <row r="938" s="1664" customFormat="1"/>
    <row r="939" s="1664" customFormat="1"/>
    <row r="940" s="1664" customFormat="1"/>
    <row r="941" s="1664" customFormat="1"/>
    <row r="942" s="1664" customFormat="1"/>
    <row r="943" s="1664" customFormat="1"/>
    <row r="944" s="1664" customFormat="1"/>
    <row r="945" s="1664" customFormat="1"/>
    <row r="946" s="1664" customFormat="1"/>
    <row r="947" s="1664" customFormat="1"/>
    <row r="948" s="1664" customFormat="1"/>
    <row r="949" s="1664" customFormat="1"/>
    <row r="950" s="1664" customFormat="1"/>
    <row r="951" s="1664" customFormat="1"/>
    <row r="952" s="1664" customFormat="1"/>
    <row r="953" s="1664" customFormat="1"/>
    <row r="954" s="1664" customFormat="1"/>
    <row r="955" s="1664" customFormat="1"/>
    <row r="956" s="1664" customFormat="1"/>
    <row r="957" s="1664" customFormat="1"/>
    <row r="958" s="1664" customFormat="1"/>
    <row r="959" s="1664" customFormat="1"/>
    <row r="960" s="1664" customFormat="1"/>
    <row r="961" s="1664" customFormat="1"/>
    <row r="962" s="1664" customFormat="1"/>
    <row r="963" s="1664" customFormat="1"/>
    <row r="964" s="1664" customFormat="1"/>
    <row r="965" s="1664" customFormat="1"/>
    <row r="966" s="1664" customFormat="1"/>
    <row r="967" s="1664" customFormat="1"/>
    <row r="968" s="1664" customFormat="1"/>
    <row r="969" s="1664" customFormat="1"/>
    <row r="970" s="1664" customFormat="1"/>
    <row r="971" s="1664" customFormat="1"/>
    <row r="972" s="1664" customFormat="1"/>
    <row r="973" s="1664" customFormat="1"/>
    <row r="974" s="1664" customFormat="1"/>
    <row r="975" s="1664" customFormat="1"/>
    <row r="976" s="1664" customFormat="1"/>
    <row r="977" s="1664" customFormat="1"/>
    <row r="978" s="1664" customFormat="1"/>
    <row r="979" s="1664" customFormat="1"/>
    <row r="980" s="1664" customFormat="1"/>
    <row r="981" s="1664" customFormat="1"/>
    <row r="982" s="1664" customFormat="1"/>
    <row r="983" s="1664" customFormat="1"/>
    <row r="984" s="1664" customFormat="1"/>
    <row r="985" s="1664" customFormat="1"/>
    <row r="986" s="1664" customFormat="1"/>
    <row r="987" s="1664" customFormat="1"/>
    <row r="988" s="1664" customFormat="1"/>
    <row r="989" s="1664" customFormat="1"/>
    <row r="990" s="1664" customFormat="1"/>
    <row r="991" s="1664" customFormat="1"/>
    <row r="992" s="1664" customFormat="1"/>
    <row r="993" s="1664" customFormat="1"/>
    <row r="994" s="1664" customFormat="1"/>
    <row r="995" s="1664" customFormat="1"/>
    <row r="996" s="1664" customFormat="1"/>
    <row r="997" s="1664" customFormat="1"/>
    <row r="998" s="1664" customFormat="1"/>
    <row r="999" s="1664" customFormat="1"/>
    <row r="1000" s="1664" customFormat="1"/>
    <row r="1001" s="1664" customFormat="1"/>
    <row r="1002" s="1664" customFormat="1"/>
    <row r="1003" s="1664" customFormat="1"/>
    <row r="1004" s="1664" customFormat="1"/>
    <row r="1005" s="1664" customFormat="1"/>
    <row r="1006" s="1664" customFormat="1"/>
    <row r="1007" s="1664" customFormat="1"/>
    <row r="1008" s="1664" customFormat="1"/>
    <row r="1009" s="1664" customFormat="1"/>
    <row r="1010" s="1664" customFormat="1"/>
    <row r="1011" s="1664" customFormat="1"/>
    <row r="1012" s="1664" customFormat="1"/>
    <row r="1013" s="1664" customFormat="1"/>
    <row r="1014" s="1664" customFormat="1"/>
    <row r="1015" s="1664" customFormat="1"/>
    <row r="1016" s="1664" customFormat="1"/>
    <row r="1017" s="1664" customFormat="1"/>
    <row r="1018" s="1664" customFormat="1"/>
    <row r="1019" s="1664" customFormat="1"/>
    <row r="1020" s="1664" customFormat="1"/>
    <row r="1021" s="1664" customFormat="1"/>
    <row r="1022" s="1664" customFormat="1"/>
    <row r="1023" s="1664" customFormat="1"/>
    <row r="1024" s="1664" customFormat="1"/>
    <row r="1025" s="1664" customFormat="1"/>
    <row r="1026" s="1664" customFormat="1"/>
    <row r="1027" s="1664" customFormat="1"/>
    <row r="1028" s="1664" customFormat="1"/>
    <row r="1029" s="1664" customFormat="1"/>
    <row r="1030" s="1664" customFormat="1"/>
    <row r="1031" s="1664" customFormat="1"/>
    <row r="1032" s="1664" customFormat="1"/>
    <row r="1033" s="1664" customFormat="1"/>
    <row r="1034" s="1664" customFormat="1"/>
    <row r="1035" s="1664" customFormat="1"/>
    <row r="1036" s="1664" customFormat="1"/>
    <row r="1037" s="1664" customFormat="1"/>
    <row r="1038" s="1664" customFormat="1"/>
    <row r="1039" s="1664" customFormat="1"/>
    <row r="1040" s="1664" customFormat="1"/>
    <row r="1041" s="1664" customFormat="1"/>
    <row r="1042" s="1664" customFormat="1"/>
    <row r="1043" s="1664" customFormat="1"/>
    <row r="1044" s="1664" customFormat="1"/>
    <row r="1045" s="1664" customFormat="1"/>
    <row r="1046" s="1664" customFormat="1"/>
    <row r="1047" s="1664" customFormat="1"/>
    <row r="1048" s="1664" customFormat="1"/>
    <row r="1049" s="1664" customFormat="1"/>
    <row r="1050" s="1664" customFormat="1"/>
    <row r="1051" s="1664" customFormat="1"/>
    <row r="1052" s="1664" customFormat="1"/>
    <row r="1053" s="1664" customFormat="1"/>
    <row r="1054" s="1664" customFormat="1"/>
    <row r="1055" s="1664" customFormat="1"/>
    <row r="1056" s="1664" customFormat="1"/>
    <row r="1057" s="1664" customFormat="1"/>
    <row r="1058" s="1664" customFormat="1"/>
    <row r="1059" s="1664" customFormat="1"/>
    <row r="1060" s="1664" customFormat="1"/>
    <row r="1061" s="1664" customFormat="1"/>
    <row r="1062" s="1664" customFormat="1"/>
    <row r="1063" s="1664" customFormat="1"/>
    <row r="1064" s="1664" customFormat="1"/>
    <row r="1065" s="1664" customFormat="1"/>
    <row r="1066" s="1664" customFormat="1"/>
    <row r="1067" s="1664" customFormat="1"/>
    <row r="1068" s="1664" customFormat="1"/>
    <row r="1069" s="1664" customFormat="1"/>
    <row r="1070" s="1664" customFormat="1"/>
    <row r="1071" s="1664" customFormat="1"/>
    <row r="1072" s="1664" customFormat="1"/>
    <row r="1073" s="1664" customFormat="1"/>
    <row r="1074" s="1664" customFormat="1"/>
    <row r="1075" s="1664" customFormat="1"/>
    <row r="1076" s="1664" customFormat="1"/>
    <row r="1077" s="1664" customFormat="1"/>
    <row r="1078" s="1664" customFormat="1"/>
    <row r="1079" s="1664" customFormat="1"/>
    <row r="1080" s="1664" customFormat="1"/>
    <row r="1081" s="1664" customFormat="1"/>
    <row r="1082" s="1664" customFormat="1"/>
    <row r="1083" s="1664" customFormat="1"/>
    <row r="1084" s="1664" customFormat="1"/>
    <row r="1085" s="1664" customFormat="1"/>
    <row r="1086" s="1664" customFormat="1"/>
    <row r="1087" s="1664" customFormat="1"/>
    <row r="1088" s="1664" customFormat="1"/>
    <row r="1089" s="1664" customFormat="1"/>
    <row r="1090" s="1664" customFormat="1"/>
    <row r="1091" s="1664" customFormat="1"/>
    <row r="1092" s="1664" customFormat="1"/>
    <row r="1093" s="1664" customFormat="1"/>
    <row r="1094" s="1664" customFormat="1"/>
    <row r="1095" s="1664" customFormat="1"/>
    <row r="1096" s="1664" customFormat="1"/>
    <row r="1097" s="1664" customFormat="1"/>
    <row r="1098" s="1664" customFormat="1"/>
    <row r="1099" s="1664" customFormat="1"/>
    <row r="1100" s="1664" customFormat="1"/>
    <row r="1101" s="1664" customFormat="1"/>
    <row r="1102" s="1664" customFormat="1"/>
    <row r="1103" s="1664" customFormat="1"/>
    <row r="1104" s="1664" customFormat="1"/>
    <row r="1105" s="1664" customFormat="1"/>
    <row r="1106" s="1664" customFormat="1"/>
    <row r="1107" s="1664" customFormat="1"/>
    <row r="1108" s="1664" customFormat="1"/>
    <row r="1109" s="1664" customFormat="1"/>
    <row r="1110" s="1664" customFormat="1"/>
    <row r="1111" s="1664" customFormat="1"/>
    <row r="1112" s="1664" customFormat="1"/>
    <row r="1113" s="1664" customFormat="1"/>
    <row r="1114" s="1664" customFormat="1"/>
    <row r="1115" s="1664" customFormat="1"/>
    <row r="1116" s="1664" customFormat="1"/>
    <row r="1117" s="1664" customFormat="1"/>
    <row r="1118" s="1664" customFormat="1"/>
    <row r="1119" s="1664" customFormat="1"/>
    <row r="1120" s="1664" customFormat="1"/>
    <row r="1121" s="1664" customFormat="1"/>
    <row r="1122" s="1664" customFormat="1"/>
    <row r="1123" s="1664" customFormat="1"/>
    <row r="1124" s="1664" customFormat="1"/>
    <row r="1125" s="1664" customFormat="1"/>
    <row r="1126" s="1664" customFormat="1"/>
    <row r="1127" s="1664" customFormat="1"/>
    <row r="1128" s="1664" customFormat="1"/>
    <row r="1129" s="1664" customFormat="1"/>
    <row r="1130" s="1664" customFormat="1"/>
    <row r="1131" s="1664" customFormat="1"/>
    <row r="1132" s="1664" customFormat="1"/>
    <row r="1133" s="1664" customFormat="1"/>
    <row r="1134" s="1664" customFormat="1"/>
    <row r="1135" s="1664" customFormat="1"/>
    <row r="1136" s="1664" customFormat="1"/>
    <row r="1137" s="1664" customFormat="1"/>
    <row r="1138" s="1664" customFormat="1"/>
    <row r="1139" s="1664" customFormat="1"/>
    <row r="1140" s="1664" customFormat="1"/>
    <row r="1141" s="1664" customFormat="1"/>
    <row r="1142" s="1664" customFormat="1"/>
    <row r="1143" s="1664" customFormat="1"/>
    <row r="1144" s="1664" customFormat="1"/>
    <row r="1145" s="1664" customFormat="1"/>
    <row r="1146" s="1664" customFormat="1"/>
    <row r="1147" s="1664" customFormat="1"/>
    <row r="1148" s="1664" customFormat="1"/>
    <row r="1149" s="1664" customFormat="1"/>
    <row r="1150" s="1664" customFormat="1"/>
    <row r="1151" s="1664" customFormat="1"/>
    <row r="1152" s="1664" customFormat="1"/>
    <row r="1153" s="1664" customFormat="1"/>
    <row r="1154" s="1664" customFormat="1"/>
    <row r="1155" s="1664" customFormat="1"/>
    <row r="1156" s="1664" customFormat="1"/>
    <row r="1157" s="1664" customFormat="1"/>
    <row r="1158" s="1664" customFormat="1"/>
    <row r="1159" s="1664" customFormat="1"/>
    <row r="1160" s="1664" customFormat="1"/>
    <row r="1161" s="1664" customFormat="1"/>
    <row r="1162" s="1664" customFormat="1"/>
    <row r="1163" s="1664" customFormat="1"/>
    <row r="1164" s="1664" customFormat="1"/>
    <row r="1165" s="1664" customFormat="1"/>
    <row r="1166" s="1664" customFormat="1"/>
    <row r="1167" s="1664" customFormat="1"/>
    <row r="1168" s="1664" customFormat="1"/>
    <row r="1169" s="1664" customFormat="1"/>
    <row r="1170" s="1664" customFormat="1"/>
    <row r="1171" s="1664" customFormat="1"/>
    <row r="1172" s="1664" customFormat="1"/>
    <row r="1173" s="1664" customFormat="1"/>
    <row r="1174" s="1664" customFormat="1"/>
    <row r="1175" s="1664" customFormat="1"/>
    <row r="1176" s="1664" customFormat="1"/>
    <row r="1177" s="1664" customFormat="1"/>
    <row r="1178" s="1664" customFormat="1"/>
    <row r="1179" s="1664" customFormat="1"/>
    <row r="1180" s="1664" customFormat="1"/>
    <row r="1181" s="1664" customFormat="1"/>
    <row r="1182" s="1664" customFormat="1"/>
    <row r="1183" s="1664" customFormat="1"/>
    <row r="1184" s="1664" customFormat="1"/>
    <row r="1185" s="1664" customFormat="1"/>
    <row r="1186" s="1664" customFormat="1"/>
    <row r="1187" s="1664" customFormat="1"/>
    <row r="1188" s="1664" customFormat="1"/>
    <row r="1189" s="1664" customFormat="1"/>
    <row r="1190" s="1664" customFormat="1"/>
    <row r="1191" s="1664" customFormat="1"/>
    <row r="1192" s="1664" customFormat="1"/>
    <row r="1193" s="1664" customFormat="1"/>
    <row r="1194" s="1664" customFormat="1"/>
    <row r="1195" s="1664" customFormat="1"/>
    <row r="1196" s="1664" customFormat="1"/>
    <row r="1197" s="1664" customFormat="1"/>
    <row r="1198" s="1664" customFormat="1"/>
    <row r="1199" s="1664" customFormat="1"/>
    <row r="1200" s="1664" customFormat="1"/>
    <row r="1201" s="1664" customFormat="1"/>
    <row r="1202" s="1664" customFormat="1"/>
    <row r="1203" s="1664" customFormat="1"/>
    <row r="1204" s="1664" customFormat="1"/>
    <row r="1205" s="1664" customFormat="1"/>
    <row r="1206" s="1664" customFormat="1"/>
    <row r="1207" s="1664" customFormat="1"/>
    <row r="1208" s="1664" customFormat="1"/>
    <row r="1209" s="1664" customFormat="1"/>
    <row r="1210" s="1664" customFormat="1"/>
    <row r="1211" s="1664" customFormat="1"/>
    <row r="1212" s="1664" customFormat="1"/>
    <row r="1213" s="1664" customFormat="1"/>
    <row r="1214" s="1664" customFormat="1"/>
    <row r="1215" s="1664" customFormat="1"/>
    <row r="1216" s="1664" customFormat="1"/>
    <row r="1217" s="1664" customFormat="1"/>
    <row r="1218" s="1664" customFormat="1"/>
    <row r="1219" s="1664" customFormat="1"/>
    <row r="1220" s="1664" customFormat="1"/>
    <row r="1221" s="1664" customFormat="1"/>
    <row r="1222" s="1664" customFormat="1"/>
    <row r="1223" s="1664" customFormat="1"/>
    <row r="1224" s="1664" customFormat="1"/>
    <row r="1225" s="1664" customFormat="1"/>
    <row r="1226" s="1664" customFormat="1"/>
    <row r="1227" s="1664" customFormat="1"/>
    <row r="1228" s="1664" customFormat="1"/>
    <row r="1229" s="1664" customFormat="1"/>
    <row r="1230" s="1664" customFormat="1"/>
    <row r="1231" s="1664" customFormat="1"/>
    <row r="1232" s="1664" customFormat="1"/>
    <row r="1233" s="1664" customFormat="1"/>
    <row r="1234" s="1664" customFormat="1"/>
    <row r="1235" s="1664" customFormat="1"/>
    <row r="1236" s="1664" customFormat="1"/>
    <row r="1237" s="1664" customFormat="1"/>
    <row r="1238" s="1664" customFormat="1"/>
    <row r="1239" s="1664" customFormat="1"/>
    <row r="1240" s="1664" customFormat="1"/>
    <row r="1241" s="1664" customFormat="1"/>
    <row r="1242" s="1664" customFormat="1"/>
    <row r="1243" s="1664" customFormat="1"/>
    <row r="1244" s="1664" customFormat="1"/>
    <row r="1245" s="1664" customFormat="1"/>
    <row r="1246" s="1664" customFormat="1"/>
    <row r="1247" s="1664" customFormat="1"/>
    <row r="1248" s="1664" customFormat="1"/>
    <row r="1249" s="1664" customFormat="1"/>
    <row r="1250" s="1664" customFormat="1"/>
    <row r="1251" s="1664" customFormat="1"/>
    <row r="1252" s="1664" customFormat="1"/>
    <row r="1253" s="1664" customFormat="1"/>
    <row r="1254" s="1664" customFormat="1"/>
    <row r="1255" s="1664" customFormat="1"/>
    <row r="1256" s="1664" customFormat="1"/>
    <row r="1257" s="1664" customFormat="1"/>
    <row r="1258" s="1664" customFormat="1"/>
    <row r="1259" s="1664" customFormat="1"/>
    <row r="1260" s="1664" customFormat="1"/>
    <row r="1261" s="1664" customFormat="1"/>
    <row r="1262" s="1664" customFormat="1"/>
    <row r="1263" s="1664" customFormat="1"/>
    <row r="1264" s="1664" customFormat="1"/>
    <row r="1265" s="1664" customFormat="1"/>
    <row r="1266" s="1664" customFormat="1"/>
    <row r="1267" s="1664" customFormat="1"/>
    <row r="1268" s="1664" customFormat="1"/>
    <row r="1269" s="1664" customFormat="1"/>
    <row r="1270" s="1664" customFormat="1"/>
    <row r="1271" s="1664" customFormat="1"/>
    <row r="1272" s="1664" customFormat="1"/>
    <row r="1273" s="1664" customFormat="1"/>
    <row r="1274" s="1664" customFormat="1"/>
    <row r="1275" s="1664" customFormat="1"/>
    <row r="1276" s="1664" customFormat="1"/>
    <row r="1277" s="1664" customFormat="1"/>
    <row r="1278" s="1664" customFormat="1"/>
    <row r="1279" s="1664" customFormat="1"/>
    <row r="1280" s="1664" customFormat="1"/>
    <row r="1281" s="1664" customFormat="1"/>
    <row r="1282" s="1664" customFormat="1"/>
    <row r="1283" s="1664" customFormat="1"/>
    <row r="1284" s="1664" customFormat="1"/>
    <row r="1285" s="1664" customFormat="1"/>
    <row r="1286" s="1664" customFormat="1"/>
    <row r="1287" s="1664" customFormat="1"/>
    <row r="1288" s="1664" customFormat="1"/>
    <row r="1289" s="1664" customFormat="1"/>
    <row r="1290" s="1664" customFormat="1"/>
    <row r="1291" s="1664" customFormat="1"/>
    <row r="1292" s="1664" customFormat="1"/>
    <row r="1293" s="1664" customFormat="1"/>
    <row r="1294" s="1664" customFormat="1"/>
    <row r="1295" s="1664" customFormat="1"/>
    <row r="1296" s="1664" customFormat="1"/>
    <row r="1297" s="1664" customFormat="1"/>
    <row r="1298" s="1664" customFormat="1"/>
    <row r="1299" s="1664" customFormat="1"/>
    <row r="1300" s="1664" customFormat="1"/>
    <row r="1301" s="1664" customFormat="1"/>
    <row r="1302" s="1664" customFormat="1"/>
    <row r="1303" s="1664" customFormat="1"/>
    <row r="1304" s="1664" customFormat="1"/>
    <row r="1305" s="1664" customFormat="1"/>
    <row r="1306" s="1664" customFormat="1"/>
    <row r="1307" s="1664" customFormat="1"/>
    <row r="1308" s="1664" customFormat="1"/>
    <row r="1309" s="1664" customFormat="1"/>
    <row r="1310" s="1664" customFormat="1"/>
    <row r="1311" s="1664" customFormat="1"/>
    <row r="1312" s="1664" customFormat="1"/>
    <row r="1313" s="1664" customFormat="1"/>
    <row r="1314" s="1664" customFormat="1"/>
    <row r="1315" s="1664" customFormat="1"/>
    <row r="1316" s="1664" customFormat="1"/>
    <row r="1317" s="1664" customFormat="1"/>
    <row r="1318" s="1664" customFormat="1"/>
    <row r="1319" s="1664" customFormat="1"/>
    <row r="1320" s="1664" customFormat="1"/>
    <row r="1321" s="1664" customFormat="1"/>
    <row r="1322" s="1664" customFormat="1"/>
    <row r="1323" s="1664" customFormat="1"/>
    <row r="1324" s="1664" customFormat="1"/>
    <row r="1325" s="1664" customFormat="1"/>
    <row r="1326" s="1664" customFormat="1"/>
    <row r="1327" s="1664" customFormat="1"/>
    <row r="1328" s="1664" customFormat="1"/>
    <row r="1329" s="1664" customFormat="1"/>
    <row r="1330" s="1664" customFormat="1"/>
    <row r="1331" s="1664" customFormat="1"/>
    <row r="1332" s="1664" customFormat="1"/>
    <row r="1333" s="1664" customFormat="1"/>
    <row r="1334" s="1664" customFormat="1"/>
    <row r="1335" s="1664" customFormat="1"/>
    <row r="1336" s="1664" customFormat="1"/>
    <row r="1337" s="1664" customFormat="1"/>
    <row r="1338" s="1664" customFormat="1"/>
    <row r="1339" s="1664" customFormat="1"/>
    <row r="1340" s="1664" customFormat="1"/>
    <row r="1341" s="1664" customFormat="1"/>
    <row r="1342" s="1664" customFormat="1"/>
    <row r="1343" s="1664" customFormat="1"/>
    <row r="1344" s="1664" customFormat="1"/>
    <row r="1345" s="1664" customFormat="1"/>
    <row r="1346" s="1664" customFormat="1"/>
    <row r="1347" s="1664" customFormat="1"/>
    <row r="1348" s="1664" customFormat="1"/>
    <row r="1349" s="1664" customFormat="1"/>
    <row r="1350" s="1664" customFormat="1"/>
    <row r="1351" s="1664" customFormat="1"/>
    <row r="1352" s="1664" customFormat="1"/>
    <row r="1353" s="1664" customFormat="1"/>
    <row r="1354" s="1664" customFormat="1"/>
    <row r="1355" s="1664" customFormat="1"/>
    <row r="1356" s="1664" customFormat="1"/>
    <row r="1357" s="1664" customFormat="1"/>
    <row r="1358" s="1664" customFormat="1"/>
    <row r="1359" s="1664" customFormat="1"/>
    <row r="1360" s="1664" customFormat="1"/>
    <row r="1361" s="1664" customFormat="1"/>
    <row r="1362" s="1664" customFormat="1"/>
    <row r="1363" s="1664" customFormat="1"/>
    <row r="1364" s="1664" customFormat="1"/>
    <row r="1365" s="1664" customFormat="1"/>
    <row r="1366" s="1664" customFormat="1"/>
    <row r="1367" s="1664" customFormat="1"/>
    <row r="1368" s="1664" customFormat="1"/>
    <row r="1369" s="1664" customFormat="1"/>
    <row r="1370" s="1664" customFormat="1"/>
    <row r="1371" s="1664" customFormat="1"/>
    <row r="1372" s="1664" customFormat="1"/>
    <row r="1373" s="1664" customFormat="1"/>
    <row r="1374" s="1664" customFormat="1"/>
    <row r="1375" s="1664" customFormat="1"/>
    <row r="1376" s="1664" customFormat="1"/>
    <row r="1377" s="1664" customFormat="1"/>
    <row r="1378" s="1664" customFormat="1"/>
    <row r="1379" s="1664" customFormat="1"/>
    <row r="1380" s="1664" customFormat="1"/>
    <row r="1381" s="1664" customFormat="1"/>
    <row r="1382" s="1664" customFormat="1"/>
    <row r="1383" s="1664" customFormat="1"/>
    <row r="1384" s="1664" customFormat="1"/>
    <row r="1385" s="1664" customFormat="1"/>
    <row r="1386" s="1664" customFormat="1"/>
    <row r="1387" s="1664" customFormat="1"/>
    <row r="1388" s="1664" customFormat="1"/>
    <row r="1389" s="1664" customFormat="1"/>
    <row r="1390" s="1664" customFormat="1"/>
    <row r="1391" s="1664" customFormat="1"/>
    <row r="1392" s="1664" customFormat="1"/>
    <row r="1393" s="1664" customFormat="1"/>
    <row r="1394" s="1664" customFormat="1"/>
    <row r="1395" s="1664" customFormat="1"/>
    <row r="1396" s="1664" customFormat="1"/>
    <row r="1397" s="1664" customFormat="1"/>
    <row r="1398" s="1664" customFormat="1"/>
    <row r="1399" s="1664" customFormat="1"/>
    <row r="1400" s="1664" customFormat="1"/>
    <row r="1401" s="1664" customFormat="1"/>
    <row r="1402" s="1664" customFormat="1"/>
  </sheetData>
  <mergeCells count="4">
    <mergeCell ref="C1:H1"/>
    <mergeCell ref="C2:H2"/>
    <mergeCell ref="C3:H3"/>
    <mergeCell ref="C15:H15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131C7-69EE-450F-BF65-F4FCBB01EB6F}">
  <dimension ref="A2:G46"/>
  <sheetViews>
    <sheetView showGridLines="0" topLeftCell="A28" zoomScale="90" zoomScaleNormal="90" workbookViewId="0">
      <selection activeCell="J64" sqref="J64"/>
    </sheetView>
  </sheetViews>
  <sheetFormatPr baseColWidth="10" defaultColWidth="11.42578125" defaultRowHeight="15.75"/>
  <cols>
    <col min="1" max="1" width="49.5703125" style="1636" bestFit="1" customWidth="1"/>
    <col min="2" max="2" width="24.28515625" style="1636" bestFit="1" customWidth="1"/>
    <col min="3" max="3" width="12.5703125" style="1636" bestFit="1" customWidth="1"/>
    <col min="4" max="4" width="15.28515625" style="1636" bestFit="1" customWidth="1"/>
    <col min="5" max="16384" width="11.42578125" style="1636"/>
  </cols>
  <sheetData>
    <row r="2" spans="1:5">
      <c r="B2" s="1701" t="s">
        <v>1480</v>
      </c>
      <c r="C2" s="1701" t="s">
        <v>1481</v>
      </c>
      <c r="D2" s="1701" t="s">
        <v>1470</v>
      </c>
    </row>
    <row r="3" spans="1:5">
      <c r="A3" s="1636" t="s">
        <v>1482</v>
      </c>
      <c r="B3" s="1702">
        <v>1187374402436</v>
      </c>
      <c r="C3" s="1702">
        <v>1222734406859</v>
      </c>
      <c r="D3" s="1702">
        <f>C3-B3</f>
        <v>35360004423</v>
      </c>
    </row>
    <row r="4" spans="1:5">
      <c r="A4" s="1636" t="s">
        <v>1483</v>
      </c>
      <c r="B4" s="1702">
        <v>1418686514950</v>
      </c>
      <c r="C4" s="1702">
        <v>1454046519373</v>
      </c>
      <c r="D4" s="1702">
        <f t="shared" ref="D4:D7" si="0">C4-B4</f>
        <v>35360004423</v>
      </c>
    </row>
    <row r="5" spans="1:5">
      <c r="A5" s="1636" t="s">
        <v>1484</v>
      </c>
      <c r="B5" s="1703">
        <f>B7+B6</f>
        <v>32504681791</v>
      </c>
      <c r="C5" s="1703">
        <f>C7+C6</f>
        <v>32526733578</v>
      </c>
      <c r="D5" s="1702">
        <f>C5-B5</f>
        <v>22051787</v>
      </c>
    </row>
    <row r="6" spans="1:5">
      <c r="A6" s="1636" t="s">
        <v>667</v>
      </c>
      <c r="B6" s="1702">
        <v>263816794305</v>
      </c>
      <c r="C6" s="1702">
        <v>263838846092</v>
      </c>
      <c r="D6" s="1702">
        <f t="shared" si="0"/>
        <v>22051787</v>
      </c>
    </row>
    <row r="7" spans="1:5">
      <c r="A7" s="1636" t="s">
        <v>1485</v>
      </c>
      <c r="B7" s="1703">
        <f>B3-B4</f>
        <v>-231312112514</v>
      </c>
      <c r="C7" s="1703">
        <f>C3-C4</f>
        <v>-231312112514</v>
      </c>
      <c r="D7" s="1704">
        <f t="shared" si="0"/>
        <v>0</v>
      </c>
    </row>
    <row r="10" spans="1:5">
      <c r="E10" s="1705"/>
    </row>
    <row r="11" spans="1:5">
      <c r="A11" s="1636" t="s">
        <v>1486</v>
      </c>
      <c r="B11" s="895">
        <f>B7/$B$13</f>
        <v>-3.1059190712477175E-2</v>
      </c>
      <c r="C11" s="895">
        <f>C7/$B$13</f>
        <v>-3.1059190712477175E-2</v>
      </c>
      <c r="D11" s="1704">
        <f t="shared" ref="D11" si="1">C11-B11</f>
        <v>0</v>
      </c>
      <c r="E11" s="1705"/>
    </row>
    <row r="12" spans="1:5">
      <c r="E12" s="1705"/>
    </row>
    <row r="13" spans="1:5">
      <c r="A13" s="1636" t="s">
        <v>1487</v>
      </c>
      <c r="B13" s="1706">
        <v>7447461031915.3203</v>
      </c>
    </row>
    <row r="17" spans="1:7">
      <c r="A17" s="1636" t="s">
        <v>1488</v>
      </c>
    </row>
    <row r="18" spans="1:7">
      <c r="A18" s="1636" t="s">
        <v>1489</v>
      </c>
    </row>
    <row r="19" spans="1:7">
      <c r="A19" s="1636" t="s">
        <v>1490</v>
      </c>
    </row>
    <row r="20" spans="1:7">
      <c r="B20" s="2368" t="s">
        <v>1669</v>
      </c>
      <c r="C20" s="2368"/>
      <c r="D20" s="2368"/>
      <c r="E20" s="2368"/>
      <c r="F20" s="2368"/>
      <c r="G20" s="2368"/>
    </row>
    <row r="21" spans="1:7">
      <c r="B21" s="2368"/>
      <c r="C21" s="2368"/>
      <c r="D21" s="2368"/>
      <c r="E21" s="2368"/>
      <c r="F21" s="2368"/>
      <c r="G21" s="2368"/>
    </row>
    <row r="22" spans="1:7">
      <c r="B22" s="2366" t="s">
        <v>1668</v>
      </c>
      <c r="C22" s="2366"/>
      <c r="D22" s="2366"/>
      <c r="E22" s="2366"/>
      <c r="F22" s="2366"/>
      <c r="G22" s="2366"/>
    </row>
    <row r="45" spans="2:2">
      <c r="B45" s="531" t="s">
        <v>691</v>
      </c>
    </row>
    <row r="46" spans="2:2">
      <c r="B46" s="531" t="s">
        <v>1670</v>
      </c>
    </row>
  </sheetData>
  <mergeCells count="2">
    <mergeCell ref="B22:G22"/>
    <mergeCell ref="B20:G21"/>
  </mergeCells>
  <pageMargins left="0.7" right="0.7" top="0.75" bottom="0.75" header="0.3" footer="0.3"/>
  <drawing r:id="rId1"/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065E4-1C8C-4D9E-873E-9627D83B71E9}">
  <dimension ref="B1:H26"/>
  <sheetViews>
    <sheetView showGridLines="0" workbookViewId="0">
      <selection activeCell="B2" sqref="B2"/>
    </sheetView>
  </sheetViews>
  <sheetFormatPr baseColWidth="10" defaultColWidth="11.42578125" defaultRowHeight="15.75"/>
  <cols>
    <col min="1" max="1" width="11.42578125" style="1636"/>
    <col min="2" max="2" width="29.85546875" style="1701" bestFit="1" customWidth="1"/>
    <col min="3" max="3" width="2.28515625" style="1636" bestFit="1" customWidth="1"/>
    <col min="4" max="4" width="66.5703125" style="1636" bestFit="1" customWidth="1"/>
    <col min="5" max="5" width="50.5703125" style="1636" bestFit="1" customWidth="1"/>
    <col min="6" max="6" width="7.85546875" style="1636" bestFit="1" customWidth="1"/>
    <col min="7" max="7" width="11.42578125" style="1636"/>
    <col min="8" max="8" width="11.42578125" style="895"/>
    <col min="9" max="16384" width="11.42578125" style="1636"/>
  </cols>
  <sheetData>
    <row r="1" spans="2:8" s="1707" customFormat="1" ht="35.25" customHeight="1">
      <c r="B1" s="2049" t="s">
        <v>1792</v>
      </c>
      <c r="C1" s="2049"/>
      <c r="D1" s="2049"/>
      <c r="E1" s="2049"/>
      <c r="F1" s="2049"/>
      <c r="H1" s="1708"/>
    </row>
    <row r="2" spans="2:8">
      <c r="B2" s="1709" t="s">
        <v>1491</v>
      </c>
      <c r="C2" s="2370" t="s">
        <v>1492</v>
      </c>
      <c r="D2" s="2371"/>
      <c r="E2" s="1709" t="s">
        <v>0</v>
      </c>
      <c r="F2" s="1709" t="s">
        <v>695</v>
      </c>
      <c r="H2" s="1708"/>
    </row>
    <row r="3" spans="2:8">
      <c r="B3" s="2372" t="s">
        <v>1493</v>
      </c>
      <c r="C3" s="1710">
        <v>1</v>
      </c>
      <c r="D3" s="1711" t="s">
        <v>1494</v>
      </c>
      <c r="E3" s="1712" t="s">
        <v>1495</v>
      </c>
      <c r="F3" s="1713">
        <v>6000000000</v>
      </c>
      <c r="H3" s="1708"/>
    </row>
    <row r="4" spans="2:8">
      <c r="B4" s="2372"/>
      <c r="C4" s="1710">
        <v>2</v>
      </c>
      <c r="D4" s="1714" t="s">
        <v>1496</v>
      </c>
      <c r="E4" s="1715" t="s">
        <v>1497</v>
      </c>
      <c r="F4" s="1716">
        <v>1515000000</v>
      </c>
      <c r="H4" s="1708"/>
    </row>
    <row r="5" spans="2:8">
      <c r="B5" s="2372"/>
      <c r="C5" s="1710">
        <v>3</v>
      </c>
      <c r="D5" s="1714" t="s">
        <v>1498</v>
      </c>
      <c r="E5" s="1715" t="s">
        <v>1499</v>
      </c>
      <c r="F5" s="1716">
        <v>3113842137</v>
      </c>
      <c r="H5" s="1708"/>
    </row>
    <row r="6" spans="2:8">
      <c r="B6" s="2372"/>
      <c r="C6" s="1710">
        <v>4</v>
      </c>
      <c r="D6" s="1714" t="s">
        <v>1500</v>
      </c>
      <c r="E6" s="2373" t="s">
        <v>1501</v>
      </c>
      <c r="F6" s="1716">
        <v>3129839867</v>
      </c>
      <c r="H6" s="1708"/>
    </row>
    <row r="7" spans="2:8">
      <c r="B7" s="2372"/>
      <c r="C7" s="1710">
        <v>5</v>
      </c>
      <c r="D7" s="1714" t="s">
        <v>1502</v>
      </c>
      <c r="E7" s="2374"/>
      <c r="F7" s="1716">
        <v>640229276</v>
      </c>
      <c r="H7" s="1708"/>
    </row>
    <row r="8" spans="2:8">
      <c r="B8" s="2372"/>
      <c r="C8" s="1710">
        <v>6</v>
      </c>
      <c r="D8" s="1714" t="s">
        <v>1503</v>
      </c>
      <c r="E8" s="1717" t="s">
        <v>1504</v>
      </c>
      <c r="F8" s="1716">
        <v>2503845820</v>
      </c>
      <c r="G8" s="1718"/>
      <c r="H8" s="1708"/>
    </row>
    <row r="9" spans="2:8">
      <c r="B9" s="2372" t="s">
        <v>1505</v>
      </c>
      <c r="C9" s="2370" t="s">
        <v>1492</v>
      </c>
      <c r="D9" s="2371"/>
      <c r="E9" s="1709" t="s">
        <v>0</v>
      </c>
      <c r="F9" s="1709" t="s">
        <v>695</v>
      </c>
      <c r="H9" s="1708"/>
    </row>
    <row r="10" spans="2:8">
      <c r="B10" s="2372"/>
      <c r="C10" s="1710">
        <v>1</v>
      </c>
      <c r="D10" s="1714" t="s">
        <v>1119</v>
      </c>
      <c r="E10" s="1715" t="s">
        <v>1506</v>
      </c>
      <c r="F10" s="1719">
        <v>4000000000</v>
      </c>
      <c r="H10" s="1708"/>
    </row>
    <row r="11" spans="2:8">
      <c r="B11" s="2372"/>
      <c r="C11" s="1710">
        <v>2</v>
      </c>
      <c r="D11" s="1714" t="s">
        <v>1507</v>
      </c>
      <c r="E11" s="1715" t="s">
        <v>1508</v>
      </c>
      <c r="F11" s="1719">
        <v>1463297225</v>
      </c>
      <c r="H11" s="1708"/>
    </row>
    <row r="12" spans="2:8">
      <c r="B12" s="2372"/>
      <c r="C12" s="1710">
        <v>3</v>
      </c>
      <c r="D12" s="1714" t="s">
        <v>1103</v>
      </c>
      <c r="E12" s="1715" t="s">
        <v>1509</v>
      </c>
      <c r="F12" s="1719">
        <v>1354539850</v>
      </c>
    </row>
    <row r="13" spans="2:8">
      <c r="B13" s="2372"/>
      <c r="C13" s="1710">
        <v>4</v>
      </c>
      <c r="D13" s="1714" t="s">
        <v>1510</v>
      </c>
      <c r="E13" s="1715" t="s">
        <v>1511</v>
      </c>
      <c r="F13" s="1719">
        <v>1482391000</v>
      </c>
    </row>
    <row r="14" spans="2:8">
      <c r="B14" s="2372"/>
      <c r="C14" s="1710">
        <v>5</v>
      </c>
      <c r="D14" s="1714" t="s">
        <v>1512</v>
      </c>
      <c r="E14" s="1715" t="s">
        <v>1513</v>
      </c>
      <c r="F14" s="1719">
        <v>779350000</v>
      </c>
    </row>
    <row r="15" spans="2:8">
      <c r="B15" s="2369" t="s">
        <v>1514</v>
      </c>
      <c r="C15" s="2369"/>
      <c r="D15" s="2369"/>
      <c r="E15" s="2369"/>
      <c r="F15" s="2369"/>
    </row>
    <row r="17" spans="5:5">
      <c r="E17" s="1706"/>
    </row>
    <row r="18" spans="5:5">
      <c r="E18" s="1706"/>
    </row>
    <row r="19" spans="5:5">
      <c r="E19" s="1706"/>
    </row>
    <row r="20" spans="5:5">
      <c r="E20" s="1706"/>
    </row>
    <row r="21" spans="5:5">
      <c r="E21" s="1706"/>
    </row>
    <row r="22" spans="5:5">
      <c r="E22" s="1706"/>
    </row>
    <row r="23" spans="5:5">
      <c r="E23" s="1706"/>
    </row>
    <row r="24" spans="5:5">
      <c r="E24" s="1706"/>
    </row>
    <row r="25" spans="5:5">
      <c r="E25" s="1706"/>
    </row>
    <row r="26" spans="5:5">
      <c r="E26" s="1706"/>
    </row>
  </sheetData>
  <mergeCells count="7">
    <mergeCell ref="B15:F15"/>
    <mergeCell ref="B1:F1"/>
    <mergeCell ref="C2:D2"/>
    <mergeCell ref="B3:B8"/>
    <mergeCell ref="E6:E7"/>
    <mergeCell ref="B9:B14"/>
    <mergeCell ref="C9:D9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724AC-0F23-4E31-8E64-08BB556ABF78}">
  <dimension ref="A6:L54"/>
  <sheetViews>
    <sheetView showGridLines="0" workbookViewId="0">
      <selection activeCell="A8" sqref="A8:I8"/>
    </sheetView>
  </sheetViews>
  <sheetFormatPr baseColWidth="10" defaultColWidth="8.85546875" defaultRowHeight="15.75"/>
  <cols>
    <col min="1" max="1" width="39.140625" style="1636" bestFit="1" customWidth="1"/>
    <col min="2" max="2" width="9.28515625" style="1636" hidden="1" customWidth="1"/>
    <col min="3" max="3" width="12.85546875" style="1636" hidden="1" customWidth="1"/>
    <col min="4" max="4" width="13.140625" style="1636" customWidth="1"/>
    <col min="5" max="5" width="13.85546875" style="1636" customWidth="1"/>
    <col min="6" max="6" width="14.28515625" style="1636" customWidth="1"/>
    <col min="7" max="7" width="14.42578125" style="1636" customWidth="1"/>
    <col min="8" max="8" width="13.42578125" style="1636" customWidth="1"/>
    <col min="9" max="9" width="14.42578125" style="1636" customWidth="1"/>
    <col min="10" max="10" width="11.28515625" style="1636" bestFit="1" customWidth="1"/>
    <col min="11" max="16384" width="8.85546875" style="1636"/>
  </cols>
  <sheetData>
    <row r="6" spans="1:12">
      <c r="A6" s="2377" t="s">
        <v>1515</v>
      </c>
      <c r="B6" s="2377"/>
      <c r="C6" s="2377"/>
      <c r="D6" s="2377"/>
      <c r="E6" s="2377"/>
      <c r="F6" s="2377"/>
      <c r="G6" s="2377"/>
      <c r="H6" s="2377"/>
      <c r="I6" s="2377"/>
    </row>
    <row r="7" spans="1:12">
      <c r="A7" s="2378" t="s">
        <v>1793</v>
      </c>
      <c r="B7" s="2378"/>
      <c r="C7" s="2378"/>
      <c r="D7" s="2378"/>
      <c r="E7" s="2378"/>
      <c r="F7" s="2378"/>
      <c r="G7" s="2378"/>
      <c r="H7" s="2378"/>
      <c r="I7" s="2378"/>
    </row>
    <row r="8" spans="1:12">
      <c r="A8" s="2379" t="s">
        <v>1516</v>
      </c>
      <c r="B8" s="2379"/>
      <c r="C8" s="2379"/>
      <c r="D8" s="2379"/>
      <c r="E8" s="2379"/>
      <c r="F8" s="2379"/>
      <c r="G8" s="2379"/>
      <c r="H8" s="2379"/>
      <c r="I8" s="2379"/>
    </row>
    <row r="9" spans="1:12" ht="16.5" thickBot="1"/>
    <row r="10" spans="1:12">
      <c r="A10" s="2380"/>
      <c r="B10" s="2382">
        <v>2021</v>
      </c>
      <c r="C10" s="2382">
        <v>2022</v>
      </c>
      <c r="D10" s="2382">
        <v>2023</v>
      </c>
      <c r="E10" s="2375">
        <f>D10+1</f>
        <v>2024</v>
      </c>
      <c r="F10" s="2375">
        <f>E10+1</f>
        <v>2025</v>
      </c>
      <c r="G10" s="2375">
        <f>F10+1</f>
        <v>2026</v>
      </c>
      <c r="H10" s="2375">
        <f>G10+1</f>
        <v>2027</v>
      </c>
      <c r="I10" s="2375">
        <f>H10+1</f>
        <v>2028</v>
      </c>
    </row>
    <row r="11" spans="1:12" ht="16.5" thickBot="1">
      <c r="A11" s="2381"/>
      <c r="B11" s="2383"/>
      <c r="C11" s="2383"/>
      <c r="D11" s="2383"/>
      <c r="E11" s="2376"/>
      <c r="F11" s="2376"/>
      <c r="G11" s="2376"/>
      <c r="H11" s="2376"/>
      <c r="I11" s="2376"/>
    </row>
    <row r="12" spans="1:12">
      <c r="A12" s="1720" t="s">
        <v>1517</v>
      </c>
      <c r="B12" s="1721">
        <v>188.61344521070905</v>
      </c>
      <c r="C12" s="1721">
        <v>197.77689754897344</v>
      </c>
      <c r="D12" s="1721">
        <v>202.44565002463469</v>
      </c>
      <c r="E12" s="1722">
        <f>D12*(1+E13/100)</f>
        <v>212.56793252586644</v>
      </c>
      <c r="F12" s="1722">
        <f>E12*(1+F13/100)</f>
        <v>222.66490932084511</v>
      </c>
      <c r="G12" s="1722">
        <f>F12*(1+G13/100)</f>
        <v>233.79815478688738</v>
      </c>
      <c r="H12" s="1722">
        <f>G12*(1+H13/100)</f>
        <v>245.48806252623177</v>
      </c>
      <c r="I12" s="1722">
        <f>H12*(1+I13/100)</f>
        <v>257.76246565254337</v>
      </c>
    </row>
    <row r="13" spans="1:12">
      <c r="A13" s="1720" t="s">
        <v>1518</v>
      </c>
      <c r="B13" s="1723">
        <v>12.271990236920516</v>
      </c>
      <c r="C13" s="1724">
        <f>+C12/B12*100-100</f>
        <v>4.8583240330653439</v>
      </c>
      <c r="D13" s="1724">
        <f>+D12/C12*100-100</f>
        <v>2.3606156904676823</v>
      </c>
      <c r="E13" s="1725">
        <v>5</v>
      </c>
      <c r="F13" s="1725">
        <v>4.75</v>
      </c>
      <c r="G13" s="1725">
        <v>5</v>
      </c>
      <c r="H13" s="1725">
        <v>5</v>
      </c>
      <c r="I13" s="1725">
        <v>5</v>
      </c>
    </row>
    <row r="14" spans="1:12">
      <c r="A14" s="1720"/>
      <c r="B14" s="1726"/>
      <c r="C14" s="1726"/>
      <c r="D14" s="1726"/>
      <c r="E14" s="1727"/>
      <c r="F14" s="1727"/>
      <c r="G14" s="1727"/>
      <c r="H14" s="1727"/>
      <c r="I14" s="1727"/>
      <c r="L14" s="1705"/>
    </row>
    <row r="15" spans="1:12">
      <c r="A15" s="1720" t="s">
        <v>1519</v>
      </c>
      <c r="B15" s="1728">
        <v>5392714.0999999996</v>
      </c>
      <c r="C15" s="1728">
        <v>6260564.0185964201</v>
      </c>
      <c r="D15" s="1728">
        <v>6820019.2599957101</v>
      </c>
      <c r="E15" s="1722">
        <f>D15*(1+E13/100)*(1+E24/100)</f>
        <v>7447461.0319153164</v>
      </c>
      <c r="F15" s="1722">
        <f>E15*(1+F13/100)*(1+F24/100)</f>
        <v>8113264.0481685465</v>
      </c>
      <c r="G15" s="1722">
        <f>F15*(1+G13/100)*(1+G24/100)</f>
        <v>8859684.3406000547</v>
      </c>
      <c r="H15" s="1722">
        <f>G15*(1+H13/100)*(1+H24/100)</f>
        <v>9674775.2999352608</v>
      </c>
      <c r="I15" s="1722">
        <f>H15*(1+I13/100)*(1+I24/100)</f>
        <v>10564854.627529306</v>
      </c>
      <c r="L15" s="1705"/>
    </row>
    <row r="16" spans="1:12">
      <c r="A16" s="1720" t="s">
        <v>1520</v>
      </c>
      <c r="B16" s="1723">
        <v>21.003560384304663</v>
      </c>
      <c r="C16" s="1724">
        <f t="shared" ref="C16:I16" si="0">(C15/B15-1)*100</f>
        <v>16.093008131034068</v>
      </c>
      <c r="D16" s="1724">
        <f>(D15/C15-1)*100</f>
        <v>8.9361795476810215</v>
      </c>
      <c r="E16" s="1729">
        <f>(E15/D15-1)*100</f>
        <v>9.2000000000000082</v>
      </c>
      <c r="F16" s="1729">
        <f>(F15/E15-1)*100</f>
        <v>8.9400000000000155</v>
      </c>
      <c r="G16" s="1729">
        <f t="shared" si="0"/>
        <v>9.2000000000000313</v>
      </c>
      <c r="H16" s="1729">
        <f t="shared" si="0"/>
        <v>9.2000000000000082</v>
      </c>
      <c r="I16" s="1729">
        <f t="shared" si="0"/>
        <v>9.2000000000000082</v>
      </c>
      <c r="K16" s="1705"/>
      <c r="L16" s="1705"/>
    </row>
    <row r="17" spans="1:12">
      <c r="A17" s="1720"/>
      <c r="B17" s="1723"/>
      <c r="C17" s="1723"/>
      <c r="D17" s="1723"/>
      <c r="E17" s="1722"/>
      <c r="F17" s="1722"/>
      <c r="G17" s="1722"/>
      <c r="H17" s="1722"/>
      <c r="I17" s="1722"/>
      <c r="L17" s="1705"/>
    </row>
    <row r="18" spans="1:12">
      <c r="A18" s="1720" t="s">
        <v>1521</v>
      </c>
      <c r="B18" s="1730">
        <v>94523.67911808948</v>
      </c>
      <c r="C18" s="1731">
        <v>114004.58678219476</v>
      </c>
      <c r="D18" s="1731">
        <v>121691.69536998701</v>
      </c>
      <c r="E18" s="1732">
        <f>E15/E26</f>
        <v>124497.84406411428</v>
      </c>
      <c r="F18" s="1732">
        <f>F15/F26</f>
        <v>128557.50353618359</v>
      </c>
      <c r="G18" s="1732">
        <f>G15/G26</f>
        <v>134985.3787129928</v>
      </c>
      <c r="H18" s="1732">
        <f>H15/H26</f>
        <v>141734.64764864245</v>
      </c>
      <c r="I18" s="1732">
        <f>I15/I26</f>
        <v>148821.3800310746</v>
      </c>
      <c r="L18" s="1705"/>
    </row>
    <row r="19" spans="1:12">
      <c r="A19" s="1720" t="s">
        <v>1522</v>
      </c>
      <c r="B19" s="1723">
        <v>19.909789453700455</v>
      </c>
      <c r="C19" s="1724">
        <f>(C18/B18-1)*100</f>
        <v>20.609552914003238</v>
      </c>
      <c r="D19" s="1724">
        <f>(D18/C18-1)*100</f>
        <v>6.742806412235347</v>
      </c>
      <c r="E19" s="1729">
        <f>(E18/D18-1)*100</f>
        <v>2.3059492150187877</v>
      </c>
      <c r="F19" s="1729">
        <f t="shared" ref="F19:I19" si="1">(F18/E18-1)*100</f>
        <v>3.2608271272381639</v>
      </c>
      <c r="G19" s="1729">
        <f t="shared" si="1"/>
        <v>5.0000000000000266</v>
      </c>
      <c r="H19" s="1729">
        <f t="shared" si="1"/>
        <v>5.0000000000000044</v>
      </c>
      <c r="I19" s="1729">
        <f t="shared" si="1"/>
        <v>5.0000000000000266</v>
      </c>
      <c r="L19" s="1705"/>
    </row>
    <row r="20" spans="1:12">
      <c r="A20" s="1720"/>
      <c r="B20" s="1733"/>
      <c r="C20" s="1733"/>
      <c r="D20" s="1733"/>
      <c r="E20" s="1734"/>
      <c r="F20" s="1734"/>
      <c r="G20" s="1734"/>
      <c r="H20" s="1734"/>
      <c r="I20" s="1734"/>
    </row>
    <row r="21" spans="1:12">
      <c r="A21" s="1735" t="s">
        <v>1523</v>
      </c>
      <c r="B21" s="1736">
        <v>4</v>
      </c>
      <c r="C21" s="1736">
        <v>4</v>
      </c>
      <c r="D21" s="1736">
        <v>4</v>
      </c>
      <c r="E21" s="1737">
        <v>4</v>
      </c>
      <c r="F21" s="1737">
        <v>4</v>
      </c>
      <c r="G21" s="1737">
        <v>4</v>
      </c>
      <c r="H21" s="1737">
        <v>4</v>
      </c>
      <c r="I21" s="1737">
        <v>4</v>
      </c>
    </row>
    <row r="22" spans="1:12">
      <c r="A22" s="1735" t="s">
        <v>1524</v>
      </c>
      <c r="B22" s="1738">
        <v>8.242920754477856</v>
      </c>
      <c r="C22" s="1738">
        <v>8.8111752385420452</v>
      </c>
      <c r="D22" s="1738">
        <v>4.7856128102113482</v>
      </c>
      <c r="E22" s="1739">
        <v>3.4</v>
      </c>
      <c r="F22" s="1739">
        <v>4</v>
      </c>
      <c r="G22" s="1739">
        <v>4</v>
      </c>
      <c r="H22" s="1739">
        <v>4</v>
      </c>
      <c r="I22" s="1739">
        <v>4</v>
      </c>
    </row>
    <row r="23" spans="1:12">
      <c r="A23" s="1735" t="s">
        <v>1525</v>
      </c>
      <c r="B23" s="1740">
        <v>8.4956989865317958</v>
      </c>
      <c r="C23" s="1740">
        <v>7.8269161155893663</v>
      </c>
      <c r="D23" s="1740">
        <v>3.5688785536486245</v>
      </c>
      <c r="E23" s="1737">
        <v>3.75</v>
      </c>
      <c r="F23" s="1737">
        <v>4</v>
      </c>
      <c r="G23" s="1737">
        <v>4</v>
      </c>
      <c r="H23" s="1737">
        <v>4</v>
      </c>
      <c r="I23" s="1737">
        <v>4</v>
      </c>
    </row>
    <row r="24" spans="1:12">
      <c r="A24" s="1720" t="s">
        <v>1526</v>
      </c>
      <c r="B24" s="1741">
        <v>7.8</v>
      </c>
      <c r="C24" s="1741">
        <v>10.660829171494541</v>
      </c>
      <c r="D24" s="1741">
        <v>6.4346975675339451</v>
      </c>
      <c r="E24" s="1739">
        <v>4</v>
      </c>
      <c r="F24" s="1737">
        <v>4</v>
      </c>
      <c r="G24" s="1737">
        <v>4</v>
      </c>
      <c r="H24" s="1737">
        <v>4</v>
      </c>
      <c r="I24" s="1737">
        <v>4</v>
      </c>
    </row>
    <row r="25" spans="1:12">
      <c r="A25" s="1720"/>
      <c r="B25" s="1733"/>
      <c r="C25" s="1733"/>
      <c r="D25" s="1733"/>
      <c r="E25" s="1734"/>
      <c r="F25" s="1734"/>
      <c r="G25" s="1734"/>
      <c r="H25" s="1734"/>
      <c r="I25" s="1734"/>
    </row>
    <row r="26" spans="1:12">
      <c r="A26" s="1735" t="s">
        <v>1527</v>
      </c>
      <c r="B26" s="1742">
        <v>57.253999999999998</v>
      </c>
      <c r="C26" s="1743">
        <v>55.144599999999997</v>
      </c>
      <c r="D26" s="1743">
        <v>56.167499999999997</v>
      </c>
      <c r="E26" s="1744">
        <v>59.82</v>
      </c>
      <c r="F26" s="1744">
        <v>63.11</v>
      </c>
      <c r="G26" s="1744">
        <f>+F26*(1+G27/100)</f>
        <v>65.634399999999999</v>
      </c>
      <c r="H26" s="1744">
        <f>+G26*(1+H27/100)</f>
        <v>68.259776000000002</v>
      </c>
      <c r="I26" s="1744">
        <f>+H26*(1+I27/100)</f>
        <v>70.990167040000003</v>
      </c>
      <c r="L26" s="1745"/>
    </row>
    <row r="27" spans="1:12" ht="16.5" thickBot="1">
      <c r="A27" s="1746" t="s">
        <v>185</v>
      </c>
      <c r="B27" s="1747">
        <v>1.0961470484270208</v>
      </c>
      <c r="C27" s="1747">
        <f>+C26/B26*100-100</f>
        <v>-3.6842840674887469</v>
      </c>
      <c r="D27" s="1747">
        <f>+D26/C26*100-100</f>
        <v>1.8549413723193169</v>
      </c>
      <c r="E27" s="1748">
        <f>+E26/D26*100-100</f>
        <v>6.5028708772866963</v>
      </c>
      <c r="F27" s="1748">
        <f>+F26/E26*100-100</f>
        <v>5.4998328318288259</v>
      </c>
      <c r="G27" s="1748">
        <v>4</v>
      </c>
      <c r="H27" s="1748">
        <v>4</v>
      </c>
      <c r="I27" s="1748">
        <v>4</v>
      </c>
      <c r="L27" s="1749"/>
    </row>
    <row r="28" spans="1:12">
      <c r="D28" s="1705"/>
      <c r="E28" s="1705"/>
      <c r="K28" s="1750"/>
    </row>
    <row r="29" spans="1:12">
      <c r="E29" s="1705"/>
      <c r="F29" s="1705"/>
      <c r="K29" s="1750"/>
    </row>
    <row r="30" spans="1:12" ht="16.5" thickBot="1">
      <c r="A30" s="1751" t="s">
        <v>1528</v>
      </c>
      <c r="K30" s="1750"/>
    </row>
    <row r="31" spans="1:12">
      <c r="A31" s="1752" t="s">
        <v>1529</v>
      </c>
      <c r="B31" s="1753">
        <v>68.209999999999994</v>
      </c>
      <c r="C31" s="1754">
        <v>94.786666666666676</v>
      </c>
      <c r="D31" s="1754">
        <v>77.635833333333309</v>
      </c>
      <c r="E31" s="1755">
        <v>80.176666666666662</v>
      </c>
      <c r="F31" s="1755">
        <v>81.25</v>
      </c>
      <c r="G31" s="1755">
        <v>82.337702157735379</v>
      </c>
      <c r="H31" s="1755">
        <v>83.439965496811581</v>
      </c>
      <c r="I31" s="1755">
        <v>84.556984949270017</v>
      </c>
    </row>
    <row r="32" spans="1:12">
      <c r="A32" s="1756" t="s">
        <v>1530</v>
      </c>
      <c r="B32" s="1757">
        <v>1800</v>
      </c>
      <c r="C32" s="1757">
        <v>1800.95</v>
      </c>
      <c r="D32" s="1757">
        <v>1943.0286852589638</v>
      </c>
      <c r="E32" s="1758">
        <v>2313.8000000000002</v>
      </c>
      <c r="F32" s="1758">
        <v>2548.4</v>
      </c>
      <c r="G32" s="1758">
        <v>2658.5250000000001</v>
      </c>
      <c r="H32" s="1758">
        <v>2679.1</v>
      </c>
      <c r="I32" s="1758">
        <v>2710.3</v>
      </c>
    </row>
    <row r="33" spans="1:9">
      <c r="A33" s="1759" t="s">
        <v>1531</v>
      </c>
      <c r="B33" s="1757">
        <v>18465</v>
      </c>
      <c r="C33" s="1757">
        <v>26371.8</v>
      </c>
      <c r="D33" s="1757">
        <v>21740.398406374501</v>
      </c>
      <c r="E33" s="1758">
        <v>17022.7</v>
      </c>
      <c r="F33" s="1758">
        <v>19352.107499999998</v>
      </c>
      <c r="G33" s="1758">
        <v>21270</v>
      </c>
      <c r="H33" s="1758">
        <v>21920</v>
      </c>
      <c r="I33" s="1758">
        <f>+(H33+((H33*0.02)))</f>
        <v>22358.400000000001</v>
      </c>
    </row>
    <row r="34" spans="1:9">
      <c r="A34" s="1759" t="s">
        <v>1532</v>
      </c>
      <c r="B34" s="1760">
        <v>117.29600000000001</v>
      </c>
      <c r="C34" s="1757">
        <v>231.70454545454547</v>
      </c>
      <c r="D34" s="1757">
        <v>127.53494023904385</v>
      </c>
      <c r="E34" s="1758">
        <v>114.6</v>
      </c>
      <c r="F34" s="1758">
        <v>128.85</v>
      </c>
      <c r="G34" s="1758">
        <f>+(F34+(0.01*F34))</f>
        <v>130.13849999999999</v>
      </c>
      <c r="H34" s="1758">
        <f>+(G34+(0.01*G34))</f>
        <v>131.439885</v>
      </c>
      <c r="I34" s="1758">
        <f>+(H34+(0.01*H34))</f>
        <v>132.75428385000001</v>
      </c>
    </row>
    <row r="35" spans="1:9">
      <c r="A35" s="1720" t="s">
        <v>1533</v>
      </c>
      <c r="B35" s="1761">
        <v>5.7</v>
      </c>
      <c r="C35" s="1757">
        <v>2.1</v>
      </c>
      <c r="D35" s="1757">
        <v>2.5</v>
      </c>
      <c r="E35" s="1758">
        <v>2.5</v>
      </c>
      <c r="F35" s="1758">
        <v>1.7</v>
      </c>
      <c r="G35" s="1758">
        <v>1.8</v>
      </c>
      <c r="H35" s="1758">
        <v>1.8</v>
      </c>
      <c r="I35" s="1758">
        <v>1.8</v>
      </c>
    </row>
    <row r="36" spans="1:9">
      <c r="A36" s="1720" t="s">
        <v>1534</v>
      </c>
      <c r="B36" s="1762">
        <v>4.6849999999999996</v>
      </c>
      <c r="C36" s="1757">
        <v>8</v>
      </c>
      <c r="D36" s="1757">
        <v>4.0999999999999996</v>
      </c>
      <c r="E36" s="1763">
        <v>3</v>
      </c>
      <c r="F36" s="1763">
        <v>2.2000000000000002</v>
      </c>
      <c r="G36" s="1758">
        <v>2</v>
      </c>
      <c r="H36" s="1763">
        <v>2</v>
      </c>
      <c r="I36" s="1758">
        <v>2</v>
      </c>
    </row>
    <row r="37" spans="1:9" ht="16.5" thickBot="1">
      <c r="A37" s="1764" t="s">
        <v>1535</v>
      </c>
      <c r="B37" s="1765">
        <v>7.4260000000000002</v>
      </c>
      <c r="C37" s="1766">
        <v>6.4449404920840196</v>
      </c>
      <c r="D37" s="1766">
        <v>3.4</v>
      </c>
      <c r="E37" s="1767">
        <v>2.7</v>
      </c>
      <c r="F37" s="1767">
        <v>1.964</v>
      </c>
      <c r="G37" s="1767">
        <v>2.101</v>
      </c>
      <c r="H37" s="1767">
        <v>2.1</v>
      </c>
      <c r="I37" s="1767">
        <v>2.1349999999999998</v>
      </c>
    </row>
    <row r="38" spans="1:9">
      <c r="A38" s="1768"/>
      <c r="G38" s="1768"/>
      <c r="H38" s="1768"/>
    </row>
    <row r="39" spans="1:9">
      <c r="A39" s="1769"/>
    </row>
    <row r="40" spans="1:9">
      <c r="A40" s="1769"/>
    </row>
    <row r="41" spans="1:9">
      <c r="A41" s="1769"/>
    </row>
    <row r="42" spans="1:9">
      <c r="A42" s="1769"/>
    </row>
    <row r="43" spans="1:9">
      <c r="A43" s="1769"/>
    </row>
    <row r="54" spans="4:4">
      <c r="D54" s="1770"/>
    </row>
  </sheetData>
  <mergeCells count="12">
    <mergeCell ref="H10:H11"/>
    <mergeCell ref="I10:I11"/>
    <mergeCell ref="A6:I6"/>
    <mergeCell ref="A7:I7"/>
    <mergeCell ref="A8:I8"/>
    <mergeCell ref="A10:A11"/>
    <mergeCell ref="B10:B11"/>
    <mergeCell ref="C10:C11"/>
    <mergeCell ref="D10:D11"/>
    <mergeCell ref="E10:E11"/>
    <mergeCell ref="F10:F11"/>
    <mergeCell ref="G10:G11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D053F-E931-492C-927B-D908F5411C6D}">
  <dimension ref="A2:L48"/>
  <sheetViews>
    <sheetView showGridLines="0" zoomScale="90" zoomScaleNormal="90" workbookViewId="0">
      <selection activeCell="K25" sqref="K25"/>
    </sheetView>
  </sheetViews>
  <sheetFormatPr baseColWidth="10" defaultColWidth="9.140625" defaultRowHeight="15"/>
  <cols>
    <col min="1" max="1" width="9" customWidth="1"/>
    <col min="2" max="2" width="19.85546875" style="23" customWidth="1"/>
    <col min="3" max="3" width="20.42578125" customWidth="1"/>
    <col min="4" max="4" width="21" customWidth="1"/>
    <col min="5" max="5" width="11.42578125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 ht="15.75">
      <c r="B2" s="2062" t="s">
        <v>1632</v>
      </c>
      <c r="C2" s="2055"/>
      <c r="D2" s="2055"/>
      <c r="E2" s="2055"/>
      <c r="F2" s="1"/>
      <c r="G2" s="1"/>
      <c r="H2" s="1"/>
      <c r="I2" s="1"/>
      <c r="J2" s="1"/>
    </row>
    <row r="3" spans="2:10" ht="15.75">
      <c r="B3" s="2062" t="s">
        <v>15</v>
      </c>
      <c r="C3" s="2066"/>
      <c r="D3" s="2066"/>
      <c r="E3" s="2066"/>
    </row>
    <row r="4" spans="2:10" ht="16.899999999999999" customHeight="1">
      <c r="B4" s="2064" t="s">
        <v>671</v>
      </c>
      <c r="C4" s="2055"/>
      <c r="D4" s="2055"/>
      <c r="E4" s="2055"/>
      <c r="F4" s="1"/>
      <c r="G4" s="1"/>
      <c r="H4" s="1"/>
      <c r="I4" s="1"/>
    </row>
    <row r="11" spans="2:10">
      <c r="J11" s="17"/>
    </row>
    <row r="12" spans="2:10">
      <c r="J12" s="17"/>
    </row>
    <row r="13" spans="2:10">
      <c r="J13" s="31"/>
    </row>
    <row r="16" spans="2:10" ht="30" customHeight="1"/>
    <row r="17" spans="2:12" ht="30" customHeight="1"/>
    <row r="20" spans="2:12">
      <c r="B20" s="22" t="s">
        <v>13</v>
      </c>
    </row>
    <row r="21" spans="2:12">
      <c r="B21" s="22" t="s">
        <v>14</v>
      </c>
    </row>
    <row r="23" spans="2:12">
      <c r="L23" s="23"/>
    </row>
    <row r="24" spans="2:12">
      <c r="J24" s="23"/>
      <c r="L24" s="23"/>
    </row>
    <row r="25" spans="2:12">
      <c r="J25" s="23"/>
      <c r="L25" s="23"/>
    </row>
    <row r="26" spans="2:12">
      <c r="J26" s="23"/>
    </row>
    <row r="27" spans="2:12">
      <c r="J27" s="23"/>
    </row>
    <row r="28" spans="2:12">
      <c r="J28" s="23"/>
    </row>
    <row r="29" spans="2:12">
      <c r="J29" s="23"/>
    </row>
    <row r="30" spans="2:12">
      <c r="J30" s="23"/>
    </row>
    <row r="45" spans="1:5">
      <c r="A45" s="2065" t="s">
        <v>23</v>
      </c>
      <c r="B45" s="2065"/>
      <c r="C45" s="2065"/>
      <c r="D45" s="2065"/>
      <c r="E45" s="2065"/>
    </row>
    <row r="46" spans="1:5">
      <c r="A46" s="2065"/>
      <c r="B46" s="2065"/>
      <c r="C46" s="2065"/>
      <c r="D46" s="2065"/>
      <c r="E46" s="2065"/>
    </row>
    <row r="47" spans="1:5">
      <c r="A47" s="35" t="s">
        <v>3</v>
      </c>
      <c r="B47" s="35" t="s">
        <v>4</v>
      </c>
      <c r="C47" s="35" t="s">
        <v>5</v>
      </c>
      <c r="D47" s="36"/>
      <c r="E47" s="36"/>
    </row>
    <row r="48" spans="1:5">
      <c r="A48" s="38">
        <v>5.2</v>
      </c>
      <c r="B48" s="39">
        <v>5</v>
      </c>
      <c r="C48" s="38">
        <v>4.5</v>
      </c>
      <c r="D48" s="36"/>
      <c r="E48" s="36"/>
    </row>
  </sheetData>
  <mergeCells count="4">
    <mergeCell ref="B2:E2"/>
    <mergeCell ref="B3:E3"/>
    <mergeCell ref="B4:E4"/>
    <mergeCell ref="A45:E46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042DC-49B9-4D94-BD71-96CC1D15CCDA}">
  <dimension ref="B2:J9"/>
  <sheetViews>
    <sheetView showGridLines="0" workbookViewId="0">
      <selection activeCell="B3" sqref="B3"/>
    </sheetView>
  </sheetViews>
  <sheetFormatPr baseColWidth="10" defaultRowHeight="15"/>
  <cols>
    <col min="2" max="2" width="32" customWidth="1"/>
    <col min="3" max="3" width="33.140625" customWidth="1"/>
  </cols>
  <sheetData>
    <row r="2" spans="2:10" ht="15.75">
      <c r="B2" s="2384" t="s">
        <v>1794</v>
      </c>
      <c r="C2" s="2384"/>
      <c r="D2" s="2384"/>
      <c r="E2" s="2384"/>
      <c r="F2" s="2384"/>
      <c r="G2" s="2384"/>
      <c r="H2" s="2384"/>
      <c r="I2" s="1950"/>
      <c r="J2" s="1950"/>
    </row>
    <row r="3" spans="2:10" ht="15.75" thickBot="1"/>
    <row r="4" spans="2:10" ht="35.25" customHeight="1" thickBot="1">
      <c r="B4" s="1951" t="s">
        <v>80</v>
      </c>
      <c r="C4" s="1951">
        <v>2023</v>
      </c>
      <c r="D4" s="1952">
        <v>2024</v>
      </c>
      <c r="E4" s="1951">
        <v>2025</v>
      </c>
      <c r="F4" s="1951">
        <v>2026</v>
      </c>
      <c r="G4" s="1951">
        <v>2027</v>
      </c>
      <c r="H4" s="1953">
        <v>2028</v>
      </c>
    </row>
    <row r="5" spans="2:10" ht="33.75" customHeight="1" thickBot="1">
      <c r="B5" s="1954" t="s">
        <v>1629</v>
      </c>
      <c r="C5" s="1955">
        <v>12.94</v>
      </c>
      <c r="D5" s="1955">
        <v>11.65</v>
      </c>
      <c r="E5" s="1955">
        <v>10.43</v>
      </c>
      <c r="F5" s="1955">
        <v>11.59</v>
      </c>
      <c r="G5" s="1955">
        <v>11.59</v>
      </c>
      <c r="H5" s="1956">
        <v>11.59</v>
      </c>
    </row>
    <row r="7" spans="2:10" ht="33" customHeight="1">
      <c r="B7" s="1957" t="s">
        <v>1630</v>
      </c>
    </row>
    <row r="8" spans="2:10">
      <c r="B8" s="1957" t="s">
        <v>1631</v>
      </c>
    </row>
    <row r="9" spans="2:10">
      <c r="B9" s="455"/>
    </row>
  </sheetData>
  <mergeCells count="1">
    <mergeCell ref="B2:H2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48242-D53E-40AD-AD47-26749F3D385F}">
  <dimension ref="A1:J46"/>
  <sheetViews>
    <sheetView showGridLines="0" workbookViewId="0">
      <selection activeCell="A2" sqref="A2:I2"/>
    </sheetView>
  </sheetViews>
  <sheetFormatPr baseColWidth="10" defaultColWidth="8.85546875" defaultRowHeight="15.75"/>
  <cols>
    <col min="1" max="1" width="39.140625" style="1636" bestFit="1" customWidth="1"/>
    <col min="2" max="2" width="9.28515625" style="1636" hidden="1" customWidth="1"/>
    <col min="3" max="3" width="12.85546875" style="1636" hidden="1" customWidth="1"/>
    <col min="4" max="4" width="13.140625" style="1636" hidden="1" customWidth="1"/>
    <col min="5" max="5" width="13.85546875" style="1636" hidden="1" customWidth="1"/>
    <col min="6" max="8" width="13.85546875" style="1636" customWidth="1"/>
    <col min="9" max="9" width="14.28515625" style="1636" customWidth="1"/>
    <col min="10" max="10" width="24.7109375" style="1636" bestFit="1" customWidth="1"/>
    <col min="11" max="16384" width="8.85546875" style="1636"/>
  </cols>
  <sheetData>
    <row r="1" spans="1:10">
      <c r="A1" s="2314" t="s">
        <v>1795</v>
      </c>
      <c r="B1" s="2314"/>
      <c r="C1" s="2314"/>
      <c r="D1" s="2314"/>
      <c r="E1" s="2314"/>
      <c r="F1" s="2314"/>
      <c r="G1" s="2314"/>
      <c r="H1" s="2314"/>
      <c r="I1" s="2314"/>
    </row>
    <row r="2" spans="1:10" ht="16.5" thickBot="1">
      <c r="A2" s="2055"/>
      <c r="B2" s="2055"/>
      <c r="C2" s="2055"/>
      <c r="D2" s="2055"/>
      <c r="E2" s="2055"/>
      <c r="F2" s="2055"/>
      <c r="G2" s="2055"/>
      <c r="H2" s="2055"/>
      <c r="I2" s="2055"/>
    </row>
    <row r="3" spans="1:10" ht="15.6" customHeight="1">
      <c r="A3" s="2380"/>
      <c r="B3" s="2382">
        <v>2021</v>
      </c>
      <c r="C3" s="2382">
        <v>2022</v>
      </c>
      <c r="D3" s="2382">
        <v>2023</v>
      </c>
      <c r="E3" s="2375">
        <f>D3+1</f>
        <v>2024</v>
      </c>
      <c r="F3" s="2389" t="s">
        <v>1536</v>
      </c>
      <c r="G3" s="2389" t="s">
        <v>1537</v>
      </c>
      <c r="H3" s="2389" t="s">
        <v>1538</v>
      </c>
      <c r="I3" s="2385" t="s">
        <v>1539</v>
      </c>
      <c r="J3" s="2387" t="s">
        <v>1540</v>
      </c>
    </row>
    <row r="4" spans="1:10" ht="16.5" thickBot="1">
      <c r="A4" s="2381"/>
      <c r="B4" s="2383"/>
      <c r="C4" s="2383"/>
      <c r="D4" s="2383"/>
      <c r="E4" s="2376"/>
      <c r="F4" s="2390"/>
      <c r="G4" s="2390"/>
      <c r="H4" s="2390"/>
      <c r="I4" s="2386"/>
      <c r="J4" s="2388"/>
    </row>
    <row r="5" spans="1:10">
      <c r="A5" s="1720" t="s">
        <v>1517</v>
      </c>
      <c r="B5" s="1721">
        <v>188.61344521070905</v>
      </c>
      <c r="C5" s="1721">
        <v>197.77689754897344</v>
      </c>
      <c r="D5" s="1721">
        <v>202.44565002463469</v>
      </c>
      <c r="E5" s="1722">
        <f>D5*(1+E6/100)</f>
        <v>212.56793252586644</v>
      </c>
      <c r="F5" s="1722">
        <v>224.1</v>
      </c>
      <c r="G5" s="1722">
        <v>223.2</v>
      </c>
      <c r="H5" s="1722">
        <v>223.2</v>
      </c>
      <c r="I5" s="1771">
        <f>E5*(1+I6/100)</f>
        <v>222.66490932084511</v>
      </c>
      <c r="J5" s="1772">
        <f>I5-F5</f>
        <v>-1.4350906791548823</v>
      </c>
    </row>
    <row r="6" spans="1:10">
      <c r="A6" s="1720" t="s">
        <v>1518</v>
      </c>
      <c r="B6" s="1723">
        <v>12.271990236920516</v>
      </c>
      <c r="C6" s="1724">
        <f>+C5/B5*100-100</f>
        <v>4.8583240330653439</v>
      </c>
      <c r="D6" s="1724">
        <f>+D5/C5*100-100</f>
        <v>2.3606156904676823</v>
      </c>
      <c r="E6" s="1725">
        <v>5</v>
      </c>
      <c r="F6" s="1725">
        <v>5</v>
      </c>
      <c r="G6" s="1725">
        <v>5</v>
      </c>
      <c r="H6" s="1725">
        <v>5</v>
      </c>
      <c r="I6" s="1773">
        <v>4.75</v>
      </c>
      <c r="J6" s="1772">
        <f>I6-F6</f>
        <v>-0.25</v>
      </c>
    </row>
    <row r="7" spans="1:10">
      <c r="A7" s="1720"/>
      <c r="B7" s="1726"/>
      <c r="C7" s="1726"/>
      <c r="D7" s="1726"/>
      <c r="E7" s="1727"/>
      <c r="F7" s="1727"/>
      <c r="G7" s="1727"/>
      <c r="H7" s="1727"/>
      <c r="I7" s="1774"/>
      <c r="J7" s="1775"/>
    </row>
    <row r="8" spans="1:10">
      <c r="A8" s="1720" t="s">
        <v>1519</v>
      </c>
      <c r="B8" s="1728">
        <v>5392714.0999999996</v>
      </c>
      <c r="C8" s="1728">
        <v>6260564.0185964201</v>
      </c>
      <c r="D8" s="1728">
        <v>6820019.2599957101</v>
      </c>
      <c r="E8" s="1722">
        <f>D8*(1+E6/100)*(1+E17/100)</f>
        <v>7447461.0319153164</v>
      </c>
      <c r="F8" s="1722">
        <v>8093067.2999999998</v>
      </c>
      <c r="G8" s="1722">
        <v>8132627.4000000004</v>
      </c>
      <c r="H8" s="1722">
        <v>8132627.4000000004</v>
      </c>
      <c r="I8" s="1771">
        <f>E8*(1+I6/100)*(1+I17/100)</f>
        <v>8113264.0481685465</v>
      </c>
      <c r="J8" s="1772">
        <f t="shared" ref="J8:J9" si="0">I8-F8</f>
        <v>20196.748168546706</v>
      </c>
    </row>
    <row r="9" spans="1:10">
      <c r="A9" s="1720" t="s">
        <v>1520</v>
      </c>
      <c r="B9" s="1723">
        <v>21.003560384304663</v>
      </c>
      <c r="C9" s="1724">
        <f t="shared" ref="C9" si="1">(C8/B8-1)*100</f>
        <v>16.093008131034068</v>
      </c>
      <c r="D9" s="1724">
        <f>(D8/C8-1)*100</f>
        <v>8.9361795476810215</v>
      </c>
      <c r="E9" s="1729">
        <f>(E8/D8-1)*100</f>
        <v>9.2000000000000082</v>
      </c>
      <c r="F9" s="1729">
        <v>9.1999999999999993</v>
      </c>
      <c r="G9" s="1729">
        <v>9.1999999999999993</v>
      </c>
      <c r="H9" s="1729">
        <v>9.1999999999999993</v>
      </c>
      <c r="I9" s="1776">
        <f>(I8/E8-1)*100</f>
        <v>8.9400000000000155</v>
      </c>
      <c r="J9" s="1772">
        <f t="shared" si="0"/>
        <v>-0.2599999999999838</v>
      </c>
    </row>
    <row r="10" spans="1:10">
      <c r="A10" s="1720"/>
      <c r="B10" s="1723"/>
      <c r="C10" s="1723"/>
      <c r="D10" s="1723"/>
      <c r="E10" s="1722"/>
      <c r="F10" s="1722"/>
      <c r="G10" s="1722"/>
      <c r="H10" s="1722"/>
      <c r="I10" s="1771"/>
      <c r="J10" s="1777"/>
    </row>
    <row r="11" spans="1:10">
      <c r="A11" s="1720" t="s">
        <v>1521</v>
      </c>
      <c r="B11" s="1730">
        <v>94523.67911808948</v>
      </c>
      <c r="C11" s="1731">
        <v>114004.58678219476</v>
      </c>
      <c r="D11" s="1731">
        <v>121691.69536998701</v>
      </c>
      <c r="E11" s="1732">
        <f>E8/E19</f>
        <v>124497.84406411428</v>
      </c>
      <c r="F11" s="1732">
        <v>129156</v>
      </c>
      <c r="G11" s="1732">
        <v>129378.4</v>
      </c>
      <c r="H11" s="1732">
        <v>128279.8</v>
      </c>
      <c r="I11" s="1778">
        <f>I8/I19</f>
        <v>128557.50353618359</v>
      </c>
      <c r="J11" s="1772">
        <f>I11-F11</f>
        <v>-598.49646381640923</v>
      </c>
    </row>
    <row r="12" spans="1:10">
      <c r="A12" s="1720" t="s">
        <v>1522</v>
      </c>
      <c r="B12" s="1723">
        <v>19.909789453700455</v>
      </c>
      <c r="C12" s="1724">
        <f>(C11/B11-1)*100</f>
        <v>20.609552914003238</v>
      </c>
      <c r="D12" s="1724">
        <f>(D11/C11-1)*100</f>
        <v>6.742806412235347</v>
      </c>
      <c r="E12" s="1729">
        <f>(E11/D11-1)*100</f>
        <v>2.3059492150187877</v>
      </c>
      <c r="F12" s="1729">
        <v>5</v>
      </c>
      <c r="G12" s="1729">
        <v>4.7</v>
      </c>
      <c r="H12" s="1729">
        <v>3.26</v>
      </c>
      <c r="I12" s="1776">
        <f>(I11/E11-1)*100</f>
        <v>3.2608271272381639</v>
      </c>
      <c r="J12" s="1772">
        <f>I12-F12</f>
        <v>-1.7391728727618361</v>
      </c>
    </row>
    <row r="13" spans="1:10">
      <c r="A13" s="1720"/>
      <c r="B13" s="1733"/>
      <c r="C13" s="1733"/>
      <c r="D13" s="1733"/>
      <c r="E13" s="1734"/>
      <c r="F13" s="1734"/>
      <c r="G13" s="1734"/>
      <c r="H13" s="1734"/>
      <c r="I13" s="1779"/>
      <c r="J13" s="1780"/>
    </row>
    <row r="14" spans="1:10">
      <c r="A14" s="1735" t="s">
        <v>1523</v>
      </c>
      <c r="B14" s="1736">
        <v>4</v>
      </c>
      <c r="C14" s="1736">
        <v>4</v>
      </c>
      <c r="D14" s="1736">
        <v>4</v>
      </c>
      <c r="E14" s="1737">
        <v>4</v>
      </c>
      <c r="F14" s="1737">
        <v>4</v>
      </c>
      <c r="G14" s="1737">
        <v>4</v>
      </c>
      <c r="H14" s="1737">
        <v>4</v>
      </c>
      <c r="I14" s="1781">
        <v>4</v>
      </c>
      <c r="J14" s="1772">
        <f t="shared" ref="J14:J17" si="2">I14-F14</f>
        <v>0</v>
      </c>
    </row>
    <row r="15" spans="1:10">
      <c r="A15" s="1735" t="s">
        <v>1524</v>
      </c>
      <c r="B15" s="1738">
        <v>8.242920754477856</v>
      </c>
      <c r="C15" s="1738">
        <v>8.8111752385420452</v>
      </c>
      <c r="D15" s="1738">
        <v>4.7856128102113482</v>
      </c>
      <c r="E15" s="1739">
        <v>3.4</v>
      </c>
      <c r="F15" s="1739">
        <v>4</v>
      </c>
      <c r="G15" s="1739">
        <v>4</v>
      </c>
      <c r="H15" s="1739">
        <v>4</v>
      </c>
      <c r="I15" s="1782">
        <v>4</v>
      </c>
      <c r="J15" s="1772">
        <f t="shared" si="2"/>
        <v>0</v>
      </c>
    </row>
    <row r="16" spans="1:10">
      <c r="A16" s="1735" t="s">
        <v>1525</v>
      </c>
      <c r="B16" s="1740">
        <v>8.4956989865317958</v>
      </c>
      <c r="C16" s="1740">
        <v>7.8269161155893663</v>
      </c>
      <c r="D16" s="1740">
        <v>3.5688785536486245</v>
      </c>
      <c r="E16" s="1737">
        <v>3.75</v>
      </c>
      <c r="F16" s="1737">
        <v>4</v>
      </c>
      <c r="G16" s="1737">
        <v>4</v>
      </c>
      <c r="H16" s="1737">
        <v>4</v>
      </c>
      <c r="I16" s="1781">
        <v>4</v>
      </c>
      <c r="J16" s="1772">
        <f t="shared" si="2"/>
        <v>0</v>
      </c>
    </row>
    <row r="17" spans="1:10">
      <c r="A17" s="1720" t="s">
        <v>1526</v>
      </c>
      <c r="B17" s="1741">
        <v>7.8</v>
      </c>
      <c r="C17" s="1741">
        <v>10.660829171494541</v>
      </c>
      <c r="D17" s="1741">
        <v>6.4346975675339451</v>
      </c>
      <c r="E17" s="1739">
        <v>4</v>
      </c>
      <c r="F17" s="1737">
        <v>4</v>
      </c>
      <c r="G17" s="1737">
        <v>4</v>
      </c>
      <c r="H17" s="1737">
        <v>4</v>
      </c>
      <c r="I17" s="1781">
        <v>4</v>
      </c>
      <c r="J17" s="1772">
        <f t="shared" si="2"/>
        <v>0</v>
      </c>
    </row>
    <row r="18" spans="1:10">
      <c r="A18" s="1720"/>
      <c r="B18" s="1733"/>
      <c r="C18" s="1733"/>
      <c r="D18" s="1733"/>
      <c r="E18" s="1734"/>
      <c r="F18" s="1734"/>
      <c r="G18" s="1734"/>
      <c r="H18" s="1734"/>
      <c r="I18" s="1779"/>
      <c r="J18" s="1780"/>
    </row>
    <row r="19" spans="1:10">
      <c r="A19" s="1735" t="s">
        <v>1527</v>
      </c>
      <c r="B19" s="1742">
        <v>57.253999999999998</v>
      </c>
      <c r="C19" s="1743">
        <v>55.144599999999997</v>
      </c>
      <c r="D19" s="1743">
        <v>56.167499999999997</v>
      </c>
      <c r="E19" s="1744">
        <v>59.82</v>
      </c>
      <c r="F19" s="1744">
        <v>62.66</v>
      </c>
      <c r="G19" s="1744">
        <v>62.86</v>
      </c>
      <c r="H19" s="1744">
        <v>63.4</v>
      </c>
      <c r="I19" s="1783">
        <v>63.11</v>
      </c>
      <c r="J19" s="1772">
        <f t="shared" ref="J19:J20" si="3">I19-F19</f>
        <v>0.45000000000000284</v>
      </c>
    </row>
    <row r="20" spans="1:10" ht="16.5" thickBot="1">
      <c r="A20" s="1746" t="s">
        <v>185</v>
      </c>
      <c r="B20" s="1747">
        <v>1.0961470484270208</v>
      </c>
      <c r="C20" s="1747">
        <f>+C19/B19*100-100</f>
        <v>-3.6842840674887469</v>
      </c>
      <c r="D20" s="1747">
        <f>+D19/C19*100-100</f>
        <v>1.8549413723193169</v>
      </c>
      <c r="E20" s="1748">
        <f>+E19/D19*100-100</f>
        <v>6.5028708772866963</v>
      </c>
      <c r="F20" s="1784">
        <v>4</v>
      </c>
      <c r="G20" s="1748">
        <v>4.3</v>
      </c>
      <c r="H20" s="1748">
        <v>5.76</v>
      </c>
      <c r="I20" s="1785">
        <f>+I19/E19*100-100</f>
        <v>5.4998328318288259</v>
      </c>
      <c r="J20" s="1786">
        <f t="shared" si="3"/>
        <v>1.4998328318288259</v>
      </c>
    </row>
    <row r="21" spans="1:10">
      <c r="A21" s="1787"/>
      <c r="B21" s="1787"/>
      <c r="C21" s="1787"/>
      <c r="D21" s="1788"/>
      <c r="E21" s="1788"/>
      <c r="F21" s="1788"/>
      <c r="G21" s="1788"/>
      <c r="H21" s="1788"/>
      <c r="I21" s="1787"/>
      <c r="J21" s="1787"/>
    </row>
    <row r="22" spans="1:10" ht="16.5" thickBot="1">
      <c r="A22" s="1789" t="s">
        <v>1528</v>
      </c>
      <c r="B22" s="1787"/>
      <c r="C22" s="1787"/>
      <c r="D22" s="1787"/>
      <c r="E22" s="1787"/>
      <c r="F22" s="1787"/>
      <c r="G22" s="1787"/>
      <c r="H22" s="1787"/>
      <c r="I22" s="1787"/>
      <c r="J22" s="1787"/>
    </row>
    <row r="23" spans="1:10">
      <c r="A23" s="1752" t="s">
        <v>1529</v>
      </c>
      <c r="B23" s="1753">
        <v>68.209999999999994</v>
      </c>
      <c r="C23" s="1754">
        <v>94.786666666666676</v>
      </c>
      <c r="D23" s="1754">
        <v>77.635833333333309</v>
      </c>
      <c r="E23" s="1755">
        <v>80.176666666666662</v>
      </c>
      <c r="F23" s="1755">
        <v>85.23</v>
      </c>
      <c r="G23" s="1755">
        <v>80.3</v>
      </c>
      <c r="H23" s="1755">
        <v>80.900000000000006</v>
      </c>
      <c r="I23" s="1790">
        <v>81.25</v>
      </c>
      <c r="J23" s="1791">
        <f>I23-F23</f>
        <v>-3.980000000000004</v>
      </c>
    </row>
    <row r="24" spans="1:10">
      <c r="A24" s="1735" t="s">
        <v>1530</v>
      </c>
      <c r="B24" s="1757">
        <v>1800</v>
      </c>
      <c r="C24" s="1757">
        <v>1800.95</v>
      </c>
      <c r="D24" s="1757">
        <v>1943.0286852589638</v>
      </c>
      <c r="E24" s="1758">
        <v>2313.8000000000002</v>
      </c>
      <c r="F24" s="1758">
        <v>2115.15</v>
      </c>
      <c r="G24" s="1758">
        <v>2324.4</v>
      </c>
      <c r="H24" s="1758">
        <v>2535.4</v>
      </c>
      <c r="I24" s="1792">
        <v>2548.4</v>
      </c>
      <c r="J24" s="1772">
        <f>I24-F24</f>
        <v>433.25</v>
      </c>
    </row>
    <row r="25" spans="1:10">
      <c r="A25" s="1720" t="s">
        <v>1531</v>
      </c>
      <c r="B25" s="1757">
        <v>18465</v>
      </c>
      <c r="C25" s="1757">
        <v>26371.8</v>
      </c>
      <c r="D25" s="1757">
        <v>21740.398406374501</v>
      </c>
      <c r="E25" s="1758">
        <v>17022.7</v>
      </c>
      <c r="F25" s="1758">
        <v>22496.75</v>
      </c>
      <c r="G25" s="1758">
        <v>18439.2</v>
      </c>
      <c r="H25" s="1758">
        <v>20605</v>
      </c>
      <c r="I25" s="1792">
        <v>19352.107499999998</v>
      </c>
      <c r="J25" s="1772">
        <f t="shared" ref="J25:J29" si="4">I25-F25</f>
        <v>-3144.6425000000017</v>
      </c>
    </row>
    <row r="26" spans="1:10">
      <c r="A26" s="1720" t="s">
        <v>1532</v>
      </c>
      <c r="B26" s="1760">
        <v>117.29600000000001</v>
      </c>
      <c r="C26" s="1757">
        <v>231.70454545454547</v>
      </c>
      <c r="D26" s="1757">
        <v>127.53494023904385</v>
      </c>
      <c r="E26" s="1758">
        <v>114.6</v>
      </c>
      <c r="F26" s="1758">
        <v>127.42</v>
      </c>
      <c r="G26" s="1758">
        <v>109.1</v>
      </c>
      <c r="H26" s="1758">
        <v>128.9</v>
      </c>
      <c r="I26" s="1792">
        <v>128.85</v>
      </c>
      <c r="J26" s="1772">
        <f t="shared" si="4"/>
        <v>1.4299999999999926</v>
      </c>
    </row>
    <row r="27" spans="1:10">
      <c r="A27" s="1720" t="s">
        <v>1533</v>
      </c>
      <c r="B27" s="1761">
        <v>5.7</v>
      </c>
      <c r="C27" s="1757">
        <v>2.1</v>
      </c>
      <c r="D27" s="1757">
        <v>2.5</v>
      </c>
      <c r="E27" s="1758">
        <v>2.5</v>
      </c>
      <c r="F27" s="1758">
        <v>1.8</v>
      </c>
      <c r="G27" s="1758">
        <v>1.6</v>
      </c>
      <c r="H27" s="1758">
        <v>1.7</v>
      </c>
      <c r="I27" s="1792">
        <v>1.7</v>
      </c>
      <c r="J27" s="1772">
        <f t="shared" si="4"/>
        <v>-0.10000000000000009</v>
      </c>
    </row>
    <row r="28" spans="1:10">
      <c r="A28" s="1720" t="s">
        <v>1534</v>
      </c>
      <c r="B28" s="1762">
        <v>4.6849999999999996</v>
      </c>
      <c r="C28" s="1757">
        <v>8</v>
      </c>
      <c r="D28" s="1757">
        <v>4.0999999999999996</v>
      </c>
      <c r="E28" s="1793">
        <v>3</v>
      </c>
      <c r="F28" s="1758">
        <v>2</v>
      </c>
      <c r="G28" s="1758">
        <v>2.2000000000000002</v>
      </c>
      <c r="H28" s="1763">
        <v>2.2999999999999998</v>
      </c>
      <c r="I28" s="1793">
        <v>2.2000000000000002</v>
      </c>
      <c r="J28" s="1772">
        <f t="shared" si="4"/>
        <v>0.20000000000000018</v>
      </c>
    </row>
    <row r="29" spans="1:10" ht="16.5" thickBot="1">
      <c r="A29" s="1764" t="s">
        <v>1535</v>
      </c>
      <c r="B29" s="1765">
        <v>7.4260000000000002</v>
      </c>
      <c r="C29" s="1766">
        <v>6.4449404920840196</v>
      </c>
      <c r="D29" s="1766">
        <v>3.4</v>
      </c>
      <c r="E29" s="1794">
        <v>2.7</v>
      </c>
      <c r="F29" s="1795">
        <v>2</v>
      </c>
      <c r="G29" s="1795">
        <v>2.2999999999999998</v>
      </c>
      <c r="H29" s="1767">
        <v>2</v>
      </c>
      <c r="I29" s="1794">
        <v>1.964</v>
      </c>
      <c r="J29" s="1786">
        <f t="shared" si="4"/>
        <v>-3.6000000000000032E-2</v>
      </c>
    </row>
    <row r="30" spans="1:10">
      <c r="A30" s="1768"/>
    </row>
    <row r="31" spans="1:10">
      <c r="A31" s="1769"/>
    </row>
    <row r="32" spans="1:10">
      <c r="A32" s="1769"/>
    </row>
    <row r="33" spans="1:4">
      <c r="A33" s="1769"/>
    </row>
    <row r="34" spans="1:4">
      <c r="A34" s="1769"/>
    </row>
    <row r="35" spans="1:4">
      <c r="A35" s="1769"/>
    </row>
    <row r="46" spans="1:4">
      <c r="D46" s="1770"/>
    </row>
  </sheetData>
  <mergeCells count="12">
    <mergeCell ref="I3:I4"/>
    <mergeCell ref="J3:J4"/>
    <mergeCell ref="A1:I1"/>
    <mergeCell ref="A2:I2"/>
    <mergeCell ref="A3:A4"/>
    <mergeCell ref="B3:B4"/>
    <mergeCell ref="C3:C4"/>
    <mergeCell ref="D3:D4"/>
    <mergeCell ref="E3:E4"/>
    <mergeCell ref="F3:F4"/>
    <mergeCell ref="G3:G4"/>
    <mergeCell ref="H3:H4"/>
  </mergeCells>
  <conditionalFormatting sqref="J5:J20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1CDFF3B-7763-4B62-85BC-56AFEAB1D6EA}</x14:id>
        </ext>
      </extLst>
    </cfRule>
  </conditionalFormatting>
  <conditionalFormatting sqref="J23:J28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D9CBC11-240C-4C67-9024-B050EA63B67C}</x14:id>
        </ext>
      </extLst>
    </cfRule>
  </conditionalFormatting>
  <conditionalFormatting sqref="J23:J29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3B63F80-1ECC-4146-AB5F-DFA9745F2541}</x14:id>
        </ext>
      </extLst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1CDFF3B-7763-4B62-85BC-56AFEAB1D6E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5:J20</xm:sqref>
        </x14:conditionalFormatting>
        <x14:conditionalFormatting xmlns:xm="http://schemas.microsoft.com/office/excel/2006/main">
          <x14:cfRule type="dataBar" id="{CD9CBC11-240C-4C67-9024-B050EA63B67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23:J28</xm:sqref>
        </x14:conditionalFormatting>
        <x14:conditionalFormatting xmlns:xm="http://schemas.microsoft.com/office/excel/2006/main">
          <x14:cfRule type="dataBar" id="{53B63F80-1ECC-4146-AB5F-DFA9745F25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23:J29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294B-5466-4146-91EC-45176D597288}">
  <dimension ref="D3:X36"/>
  <sheetViews>
    <sheetView showGridLines="0" topLeftCell="A3" workbookViewId="0">
      <selection activeCell="D4" sqref="D4"/>
    </sheetView>
  </sheetViews>
  <sheetFormatPr baseColWidth="10" defaultRowHeight="12.75"/>
  <cols>
    <col min="1" max="3" width="11.42578125" style="543"/>
    <col min="4" max="4" width="62.28515625" style="543" customWidth="1"/>
    <col min="5" max="5" width="13.140625" style="543" customWidth="1"/>
    <col min="6" max="6" width="11.5703125" style="543" customWidth="1"/>
    <col min="7" max="9" width="11.42578125" style="543"/>
    <col min="10" max="10" width="12.7109375" style="543" customWidth="1"/>
    <col min="11" max="11" width="11.85546875" style="543" bestFit="1" customWidth="1"/>
    <col min="12" max="12" width="12.140625" style="543" bestFit="1" customWidth="1"/>
    <col min="13" max="22" width="11.42578125" style="543"/>
    <col min="23" max="23" width="15.42578125" style="543" customWidth="1"/>
    <col min="24" max="16384" width="11.42578125" style="543"/>
  </cols>
  <sheetData>
    <row r="3" spans="4:13" ht="36" customHeight="1">
      <c r="D3" s="2391" t="s">
        <v>1796</v>
      </c>
      <c r="E3" s="2391"/>
      <c r="F3" s="2314"/>
    </row>
    <row r="4" spans="4:13" ht="15.75">
      <c r="D4" s="544" t="s">
        <v>694</v>
      </c>
      <c r="E4" s="545" t="s">
        <v>695</v>
      </c>
      <c r="F4" s="545" t="s">
        <v>567</v>
      </c>
      <c r="J4" s="546"/>
      <c r="K4" s="546"/>
      <c r="L4" s="546"/>
      <c r="M4" s="546"/>
    </row>
    <row r="5" spans="4:13" ht="15.75">
      <c r="D5" s="547" t="s">
        <v>696</v>
      </c>
      <c r="E5" s="548">
        <f>SUM(E6:E8)</f>
        <v>7650</v>
      </c>
      <c r="F5" s="549">
        <f t="shared" ref="F5:F22" si="0">E5/$M$11</f>
        <v>1.0271957069955418E-3</v>
      </c>
      <c r="J5" s="546"/>
      <c r="K5" s="546"/>
      <c r="L5" s="546"/>
      <c r="M5" s="546"/>
    </row>
    <row r="6" spans="4:13" ht="15.75">
      <c r="D6" s="550" t="str">
        <f>'[175]ingresos extraordinarios'!B6</f>
        <v>Ganancias de Capital</v>
      </c>
      <c r="E6" s="551">
        <v>6877</v>
      </c>
      <c r="F6" s="552">
        <f t="shared" si="0"/>
        <v>9.2340194470697261E-4</v>
      </c>
      <c r="J6" s="546"/>
      <c r="K6" s="546"/>
      <c r="L6" s="546"/>
      <c r="M6" s="546"/>
    </row>
    <row r="7" spans="4:13" ht="15.75">
      <c r="D7" s="553" t="s">
        <v>697</v>
      </c>
      <c r="E7" s="554">
        <v>74</v>
      </c>
      <c r="F7" s="555">
        <f t="shared" si="0"/>
        <v>9.9362721983882471E-6</v>
      </c>
      <c r="J7" s="546"/>
      <c r="K7" s="546"/>
      <c r="L7" s="546"/>
      <c r="M7" s="546"/>
    </row>
    <row r="8" spans="4:13" ht="15.75">
      <c r="D8" s="556" t="s">
        <v>698</v>
      </c>
      <c r="E8" s="557">
        <v>699</v>
      </c>
      <c r="F8" s="558">
        <f t="shared" si="0"/>
        <v>9.3857490090180874E-5</v>
      </c>
      <c r="J8" s="546"/>
      <c r="K8" s="546"/>
      <c r="L8" s="546"/>
      <c r="M8" s="546"/>
    </row>
    <row r="9" spans="4:13" ht="15.75">
      <c r="D9" s="547" t="s">
        <v>699</v>
      </c>
      <c r="E9" s="559">
        <f>SUM(E10:E18)</f>
        <v>73499.665430979992</v>
      </c>
      <c r="F9" s="560">
        <f t="shared" si="0"/>
        <v>9.8690903001714073E-3</v>
      </c>
      <c r="J9" s="546"/>
      <c r="K9" s="546"/>
      <c r="L9" s="546"/>
      <c r="M9" s="546"/>
    </row>
    <row r="10" spans="4:13" ht="31.5">
      <c r="D10" s="561" t="str">
        <f>'[175]ingresos ad. recibidos 2023'!B7</f>
        <v>Tratamiento Especial Transitorio de Fiscalización, Gestión y Recuperación de Deuda Tributaria Ley No.51-23</v>
      </c>
      <c r="E10" s="562">
        <v>2565.3000000000002</v>
      </c>
      <c r="F10" s="555">
        <f t="shared" si="0"/>
        <v>3.4445296041250503E-4</v>
      </c>
      <c r="J10" s="546"/>
      <c r="K10" s="546"/>
      <c r="L10" s="546"/>
      <c r="M10" s="546"/>
    </row>
    <row r="11" spans="4:13" ht="15.75">
      <c r="D11" s="561" t="str">
        <f>'[175]ingresos ad. recibidos 2023'!B8</f>
        <v>Fondo Patrimonial de empresas Reformadas (FONPER)</v>
      </c>
      <c r="E11" s="562">
        <v>35</v>
      </c>
      <c r="F11" s="555">
        <f t="shared" si="0"/>
        <v>4.6995882019403867E-6</v>
      </c>
      <c r="J11" s="546"/>
      <c r="K11" s="546"/>
      <c r="L11" s="546"/>
      <c r="M11" s="563">
        <v>7447461.0319153164</v>
      </c>
    </row>
    <row r="12" spans="4:13" ht="15.75">
      <c r="D12" s="561" t="s">
        <v>700</v>
      </c>
      <c r="E12" s="562">
        <v>980</v>
      </c>
      <c r="F12" s="555">
        <f t="shared" si="0"/>
        <v>1.3158846965433083E-4</v>
      </c>
      <c r="J12" s="546"/>
      <c r="K12" s="546"/>
      <c r="L12" s="546"/>
      <c r="M12" s="546"/>
    </row>
    <row r="13" spans="4:13" ht="15.75">
      <c r="D13" s="561" t="s">
        <v>701</v>
      </c>
      <c r="E13" s="562">
        <v>54738.465430999997</v>
      </c>
      <c r="F13" s="555">
        <f t="shared" si="0"/>
        <v>7.3499498951956942E-3</v>
      </c>
      <c r="J13" s="546"/>
      <c r="K13" s="546"/>
      <c r="L13" s="546"/>
      <c r="M13" s="546"/>
    </row>
    <row r="14" spans="4:13" ht="15.75">
      <c r="D14" s="561" t="s">
        <v>702</v>
      </c>
      <c r="E14" s="562">
        <v>1303.19999998</v>
      </c>
      <c r="F14" s="555">
        <f t="shared" si="0"/>
        <v>1.7498580984784916E-4</v>
      </c>
      <c r="J14" s="546"/>
      <c r="K14" s="546"/>
      <c r="L14" s="546"/>
      <c r="M14" s="546"/>
    </row>
    <row r="15" spans="4:13" ht="15.75">
      <c r="D15" s="561" t="s">
        <v>703</v>
      </c>
      <c r="E15" s="562">
        <v>7000</v>
      </c>
      <c r="F15" s="555">
        <f t="shared" si="0"/>
        <v>9.3991764038807738E-4</v>
      </c>
      <c r="J15" s="546" t="s">
        <v>704</v>
      </c>
      <c r="K15" s="546">
        <v>2024</v>
      </c>
      <c r="L15" s="546"/>
      <c r="M15" s="546"/>
    </row>
    <row r="16" spans="4:13" ht="15.75">
      <c r="D16" s="561" t="s">
        <v>705</v>
      </c>
      <c r="E16" s="562">
        <v>2000</v>
      </c>
      <c r="F16" s="555">
        <f t="shared" si="0"/>
        <v>2.6854789725373637E-4</v>
      </c>
      <c r="J16" s="546"/>
      <c r="K16" s="546"/>
      <c r="L16" s="546"/>
      <c r="M16" s="546"/>
    </row>
    <row r="17" spans="4:13" ht="15.75">
      <c r="D17" s="561" t="s">
        <v>706</v>
      </c>
      <c r="E17" s="562">
        <v>2527.4</v>
      </c>
      <c r="F17" s="555">
        <f t="shared" si="0"/>
        <v>3.3936397775954669E-4</v>
      </c>
      <c r="J17" s="564">
        <v>1086799.9707850011</v>
      </c>
      <c r="K17" s="546"/>
      <c r="L17" s="546"/>
      <c r="M17" s="546"/>
    </row>
    <row r="18" spans="4:13" ht="15.75">
      <c r="D18" s="565" t="str">
        <f>'[175]ingresos ad. recibidos 2023'!B13</f>
        <v>Otros ingresos</v>
      </c>
      <c r="E18" s="566">
        <v>2350.3000000000002</v>
      </c>
      <c r="F18" s="555">
        <f t="shared" si="0"/>
        <v>3.1558406145772833E-4</v>
      </c>
      <c r="J18" s="567" t="e">
        <f>+J17-#REF!</f>
        <v>#REF!</v>
      </c>
      <c r="K18" s="568">
        <v>1118316.475191301</v>
      </c>
      <c r="L18" s="569" t="e">
        <f>+K18/J18-1</f>
        <v>#REF!</v>
      </c>
      <c r="M18" s="546"/>
    </row>
    <row r="19" spans="4:13" ht="15.75">
      <c r="D19" s="544" t="s">
        <v>179</v>
      </c>
      <c r="E19" s="570">
        <f>E9+E5</f>
        <v>81149.665430979992</v>
      </c>
      <c r="F19" s="571">
        <f t="shared" si="0"/>
        <v>1.0896286007166949E-2</v>
      </c>
    </row>
    <row r="20" spans="4:13" ht="15.75">
      <c r="D20" s="2392" t="s">
        <v>707</v>
      </c>
      <c r="E20" s="562">
        <v>980</v>
      </c>
      <c r="F20" s="555">
        <f t="shared" si="0"/>
        <v>1.3158846965433083E-4</v>
      </c>
    </row>
    <row r="21" spans="4:13" ht="15.75">
      <c r="D21" s="2393"/>
      <c r="E21" s="562">
        <v>320</v>
      </c>
      <c r="F21" s="555">
        <f t="shared" si="0"/>
        <v>4.2967663560597823E-5</v>
      </c>
    </row>
    <row r="22" spans="4:13" ht="15.75">
      <c r="D22" s="544" t="s">
        <v>179</v>
      </c>
      <c r="E22" s="570">
        <f>+E20+E19+E21</f>
        <v>82449.665430979992</v>
      </c>
      <c r="F22" s="571">
        <f t="shared" si="0"/>
        <v>1.1070842140381879E-2</v>
      </c>
    </row>
    <row r="23" spans="4:13" ht="15.75">
      <c r="D23" s="544" t="s">
        <v>708</v>
      </c>
      <c r="E23" s="570"/>
      <c r="F23" s="572"/>
    </row>
    <row r="24" spans="4:13" ht="15.75">
      <c r="D24" s="573" t="str">
        <f>+D5</f>
        <v>I. Extraordinarios</v>
      </c>
      <c r="E24" s="574">
        <f>+E5/E19</f>
        <v>9.4270259271820825E-2</v>
      </c>
      <c r="F24" s="573"/>
    </row>
    <row r="25" spans="4:13" ht="15.75">
      <c r="D25" s="575" t="str">
        <f>+D9</f>
        <v>II. Adicionales</v>
      </c>
      <c r="E25" s="576">
        <f>+E9/E19</f>
        <v>0.90572974072817913</v>
      </c>
      <c r="F25" s="575"/>
    </row>
    <row r="26" spans="4:13">
      <c r="D26" s="2394" t="s">
        <v>709</v>
      </c>
      <c r="E26" s="2394"/>
      <c r="F26" s="2394"/>
    </row>
    <row r="36" spans="4:24">
      <c r="D36" s="577"/>
      <c r="E36" s="578"/>
      <c r="F36" s="579"/>
      <c r="G36" s="580"/>
      <c r="H36" s="580"/>
      <c r="I36" s="580"/>
      <c r="J36" s="580"/>
      <c r="K36" s="580"/>
      <c r="L36" s="581"/>
      <c r="M36" s="579"/>
      <c r="N36" s="579"/>
      <c r="O36" s="578"/>
      <c r="P36" s="579"/>
      <c r="Q36" s="580"/>
      <c r="R36" s="580"/>
      <c r="S36" s="580"/>
      <c r="T36" s="580"/>
      <c r="U36" s="580"/>
      <c r="V36" s="581"/>
      <c r="W36" s="579"/>
      <c r="X36" s="579"/>
    </row>
  </sheetData>
  <mergeCells count="3">
    <mergeCell ref="D3:F3"/>
    <mergeCell ref="D20:D21"/>
    <mergeCell ref="D26:F26"/>
  </mergeCells>
  <printOptions horizontalCentered="1"/>
  <pageMargins left="0.51181102362204722" right="0.51181102362204722" top="0.74803149606299213" bottom="0.74803149606299213" header="0.31496062992125984" footer="0.31496062992125984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736E7-AAE9-4EB3-A21D-CD0D5DD5FF82}">
  <dimension ref="B4:P26"/>
  <sheetViews>
    <sheetView showGridLines="0" workbookViewId="0">
      <selection activeCell="B5" sqref="B5:L5"/>
    </sheetView>
  </sheetViews>
  <sheetFormatPr baseColWidth="10" defaultColWidth="11.5703125" defaultRowHeight="12.75"/>
  <cols>
    <col min="1" max="1" width="11.5703125" style="543"/>
    <col min="2" max="2" width="7" style="543" bestFit="1" customWidth="1"/>
    <col min="3" max="3" width="6.85546875" style="543" bestFit="1" customWidth="1"/>
    <col min="4" max="4" width="9.7109375" style="543" bestFit="1" customWidth="1"/>
    <col min="5" max="5" width="6.85546875" style="543" bestFit="1" customWidth="1"/>
    <col min="6" max="7" width="8.5703125" style="543" bestFit="1" customWidth="1"/>
    <col min="8" max="8" width="9.7109375" style="543" bestFit="1" customWidth="1"/>
    <col min="9" max="9" width="9.42578125" style="543" customWidth="1"/>
    <col min="10" max="10" width="9.7109375" style="543" bestFit="1" customWidth="1"/>
    <col min="11" max="11" width="8.5703125" style="543" bestFit="1" customWidth="1"/>
    <col min="12" max="12" width="10.85546875" style="543" bestFit="1" customWidth="1"/>
    <col min="13" max="16384" width="11.5703125" style="543"/>
  </cols>
  <sheetData>
    <row r="4" spans="2:16" ht="15.75">
      <c r="B4" s="2314" t="s">
        <v>1797</v>
      </c>
      <c r="C4" s="2314"/>
      <c r="D4" s="2314"/>
      <c r="E4" s="2314"/>
      <c r="F4" s="2314"/>
      <c r="G4" s="2314"/>
      <c r="H4" s="2314"/>
      <c r="I4" s="2314"/>
      <c r="J4" s="2314"/>
      <c r="K4" s="2314"/>
      <c r="L4" s="2314"/>
    </row>
    <row r="5" spans="2:16" ht="15.75">
      <c r="B5" s="2055" t="s">
        <v>710</v>
      </c>
      <c r="C5" s="2055"/>
      <c r="D5" s="2055"/>
      <c r="E5" s="2055"/>
      <c r="F5" s="2055"/>
      <c r="G5" s="2055"/>
      <c r="H5" s="2055"/>
      <c r="I5" s="2055"/>
      <c r="J5" s="2055"/>
      <c r="K5" s="2055"/>
      <c r="L5" s="2055"/>
    </row>
    <row r="6" spans="2:16" ht="15.75">
      <c r="B6" s="2397" t="s">
        <v>80</v>
      </c>
      <c r="C6" s="2398" t="s">
        <v>711</v>
      </c>
      <c r="D6" s="2398"/>
      <c r="E6" s="2398" t="s">
        <v>712</v>
      </c>
      <c r="F6" s="2398"/>
      <c r="G6" s="2398" t="s">
        <v>713</v>
      </c>
      <c r="H6" s="2398"/>
      <c r="I6" s="2398" t="s">
        <v>714</v>
      </c>
      <c r="J6" s="2398"/>
      <c r="K6" s="2398" t="s">
        <v>179</v>
      </c>
      <c r="L6" s="2398"/>
    </row>
    <row r="7" spans="2:16" ht="15.75">
      <c r="B7" s="2397"/>
      <c r="C7" s="582" t="s">
        <v>715</v>
      </c>
      <c r="D7" s="582" t="s">
        <v>716</v>
      </c>
      <c r="E7" s="582" t="s">
        <v>715</v>
      </c>
      <c r="F7" s="582" t="s">
        <v>716</v>
      </c>
      <c r="G7" s="582" t="s">
        <v>715</v>
      </c>
      <c r="H7" s="582" t="s">
        <v>716</v>
      </c>
      <c r="I7" s="582" t="s">
        <v>715</v>
      </c>
      <c r="J7" s="582" t="s">
        <v>716</v>
      </c>
      <c r="K7" s="582" t="s">
        <v>715</v>
      </c>
      <c r="L7" s="582" t="s">
        <v>716</v>
      </c>
    </row>
    <row r="8" spans="2:16" ht="15.75">
      <c r="B8" s="583">
        <v>2013</v>
      </c>
      <c r="C8" s="584">
        <v>34</v>
      </c>
      <c r="D8" s="585">
        <v>1422.4</v>
      </c>
      <c r="E8" s="584">
        <v>81.14</v>
      </c>
      <c r="F8" s="585">
        <v>2633.6</v>
      </c>
      <c r="G8" s="584">
        <v>113.7</v>
      </c>
      <c r="H8" s="585">
        <v>3453.4</v>
      </c>
      <c r="I8" s="584">
        <v>62.1</v>
      </c>
      <c r="J8" s="585">
        <v>4835.1000000000004</v>
      </c>
      <c r="K8" s="584">
        <f>+C8+E8+G8+I8</f>
        <v>290.94</v>
      </c>
      <c r="L8" s="585">
        <f>+D8+F8+H8+J8</f>
        <v>12344.5</v>
      </c>
    </row>
    <row r="9" spans="2:16" ht="18.75">
      <c r="B9" s="586" t="s">
        <v>717</v>
      </c>
      <c r="C9" s="584">
        <v>46.2</v>
      </c>
      <c r="D9" s="585">
        <v>2004.6</v>
      </c>
      <c r="E9" s="584">
        <v>20.100000000000001</v>
      </c>
      <c r="F9" s="585">
        <v>872.7</v>
      </c>
      <c r="G9" s="584">
        <v>146</v>
      </c>
      <c r="H9" s="585">
        <v>6322.78</v>
      </c>
      <c r="I9" s="584">
        <v>110.2</v>
      </c>
      <c r="J9" s="585">
        <v>4791.8999999999996</v>
      </c>
      <c r="K9" s="584">
        <f t="shared" ref="K9:L20" si="0">+C9+E9+G9+I9</f>
        <v>322.5</v>
      </c>
      <c r="L9" s="585">
        <f t="shared" si="0"/>
        <v>13991.98</v>
      </c>
    </row>
    <row r="10" spans="2:16" ht="15.75">
      <c r="B10" s="583">
        <v>2015</v>
      </c>
      <c r="C10" s="584">
        <v>40.700000000000003</v>
      </c>
      <c r="D10" s="585">
        <v>1814.6</v>
      </c>
      <c r="E10" s="584">
        <v>31.7</v>
      </c>
      <c r="F10" s="585">
        <v>1432.6</v>
      </c>
      <c r="G10" s="584">
        <v>44.9</v>
      </c>
      <c r="H10" s="585">
        <v>2004.9</v>
      </c>
      <c r="I10" s="584">
        <v>121.9</v>
      </c>
      <c r="J10" s="585">
        <v>5460.4</v>
      </c>
      <c r="K10" s="584">
        <f t="shared" si="0"/>
        <v>239.20000000000002</v>
      </c>
      <c r="L10" s="585">
        <f t="shared" si="0"/>
        <v>10712.5</v>
      </c>
    </row>
    <row r="11" spans="2:16" ht="15.75">
      <c r="B11" s="583">
        <v>2016</v>
      </c>
      <c r="C11" s="584">
        <v>47</v>
      </c>
      <c r="D11" s="585">
        <v>2166.8000000000002</v>
      </c>
      <c r="E11" s="584">
        <v>0</v>
      </c>
      <c r="F11" s="585">
        <v>0</v>
      </c>
      <c r="G11" s="584">
        <v>57.9</v>
      </c>
      <c r="H11" s="585">
        <v>2661.8</v>
      </c>
      <c r="I11" s="584">
        <v>183.6</v>
      </c>
      <c r="J11" s="585">
        <v>8431</v>
      </c>
      <c r="K11" s="584">
        <f t="shared" si="0"/>
        <v>288.5</v>
      </c>
      <c r="L11" s="585">
        <v>13258.8</v>
      </c>
    </row>
    <row r="12" spans="2:16" ht="15.75">
      <c r="B12" s="583">
        <v>2017</v>
      </c>
      <c r="C12" s="584">
        <v>43.8</v>
      </c>
      <c r="D12" s="585">
        <v>2078.8000000000002</v>
      </c>
      <c r="E12" s="584">
        <v>0</v>
      </c>
      <c r="F12" s="585">
        <v>0</v>
      </c>
      <c r="G12" s="584">
        <v>132.30000000000001</v>
      </c>
      <c r="H12" s="585">
        <v>6221.8</v>
      </c>
      <c r="I12" s="584">
        <v>151.1</v>
      </c>
      <c r="J12" s="585">
        <v>7104.3</v>
      </c>
      <c r="K12" s="584">
        <f t="shared" si="0"/>
        <v>327.20000000000005</v>
      </c>
      <c r="L12" s="585">
        <f t="shared" si="0"/>
        <v>15404.900000000001</v>
      </c>
    </row>
    <row r="13" spans="2:16" ht="15.75">
      <c r="B13" s="583">
        <v>2018</v>
      </c>
      <c r="C13" s="584">
        <v>43.8</v>
      </c>
      <c r="D13" s="585">
        <v>2161</v>
      </c>
      <c r="E13" s="584">
        <v>5.4</v>
      </c>
      <c r="F13" s="585">
        <v>264.60000000000002</v>
      </c>
      <c r="G13" s="584">
        <v>72.599999999999994</v>
      </c>
      <c r="H13" s="585">
        <v>3673.9</v>
      </c>
      <c r="I13" s="584">
        <v>51.5</v>
      </c>
      <c r="J13" s="585">
        <v>2551.6</v>
      </c>
      <c r="K13" s="584">
        <f t="shared" si="0"/>
        <v>173.29999999999998</v>
      </c>
      <c r="L13" s="585">
        <f t="shared" si="0"/>
        <v>8651.1</v>
      </c>
    </row>
    <row r="14" spans="2:16" ht="15.75">
      <c r="B14" s="583">
        <v>2019</v>
      </c>
      <c r="C14" s="584">
        <v>43.687089690000001</v>
      </c>
      <c r="D14" s="585">
        <v>2229.2999999999997</v>
      </c>
      <c r="E14" s="584">
        <v>0</v>
      </c>
      <c r="F14" s="585">
        <v>0</v>
      </c>
      <c r="G14" s="584">
        <v>94.4</v>
      </c>
      <c r="H14" s="587">
        <v>4822.2</v>
      </c>
      <c r="I14" s="584">
        <v>60.3</v>
      </c>
      <c r="J14" s="585">
        <f>3056.7-142.8</f>
        <v>2913.8999999999996</v>
      </c>
      <c r="K14" s="584">
        <f t="shared" si="0"/>
        <v>198.38708968999998</v>
      </c>
      <c r="L14" s="585">
        <f t="shared" si="0"/>
        <v>9965.4</v>
      </c>
      <c r="N14" s="588"/>
      <c r="P14" s="589"/>
    </row>
    <row r="15" spans="2:16" ht="15.75">
      <c r="B15" s="586">
        <v>2020</v>
      </c>
      <c r="C15" s="584">
        <v>98.444000000000003</v>
      </c>
      <c r="D15" s="585">
        <v>5638</v>
      </c>
      <c r="E15" s="584">
        <v>0</v>
      </c>
      <c r="F15" s="585">
        <v>0</v>
      </c>
      <c r="G15" s="584">
        <v>204.5</v>
      </c>
      <c r="H15" s="585">
        <v>11416.900000000001</v>
      </c>
      <c r="I15" s="584">
        <v>93.2</v>
      </c>
      <c r="J15" s="585">
        <v>5091.5</v>
      </c>
      <c r="K15" s="584">
        <f t="shared" si="0"/>
        <v>396.14400000000001</v>
      </c>
      <c r="L15" s="585">
        <f t="shared" si="0"/>
        <v>22146.400000000001</v>
      </c>
      <c r="N15" s="588"/>
      <c r="P15" s="589"/>
    </row>
    <row r="16" spans="2:16" ht="15.75">
      <c r="B16" s="586">
        <v>2021</v>
      </c>
      <c r="C16" s="584">
        <v>100.9</v>
      </c>
      <c r="D16" s="585">
        <v>5739.7</v>
      </c>
      <c r="E16" s="584">
        <v>0</v>
      </c>
      <c r="F16" s="585">
        <v>0</v>
      </c>
      <c r="G16" s="584">
        <v>207.19</v>
      </c>
      <c r="H16" s="585">
        <v>12550.2</v>
      </c>
      <c r="I16" s="584">
        <v>183.85000000000002</v>
      </c>
      <c r="J16" s="585">
        <v>10414.400000000001</v>
      </c>
      <c r="K16" s="584">
        <f t="shared" si="0"/>
        <v>491.94000000000005</v>
      </c>
      <c r="L16" s="585">
        <f t="shared" si="0"/>
        <v>28704.300000000003</v>
      </c>
      <c r="N16" s="588"/>
      <c r="P16" s="589"/>
    </row>
    <row r="17" spans="2:16" ht="15.75">
      <c r="B17" s="586">
        <v>2022</v>
      </c>
      <c r="C17" s="584">
        <v>3.6</v>
      </c>
      <c r="D17" s="585">
        <v>207.1</v>
      </c>
      <c r="E17" s="584">
        <v>0</v>
      </c>
      <c r="F17" s="585">
        <v>0</v>
      </c>
      <c r="G17" s="584">
        <v>138.19999999999999</v>
      </c>
      <c r="H17" s="585">
        <v>7854.6</v>
      </c>
      <c r="I17" s="584">
        <v>28</v>
      </c>
      <c r="J17" s="585">
        <v>1574.4</v>
      </c>
      <c r="K17" s="584">
        <f t="shared" si="0"/>
        <v>169.79999999999998</v>
      </c>
      <c r="L17" s="585">
        <f t="shared" si="0"/>
        <v>9636.1</v>
      </c>
      <c r="N17" s="588"/>
      <c r="P17" s="589"/>
    </row>
    <row r="18" spans="2:16" ht="18.75">
      <c r="B18" s="586" t="s">
        <v>718</v>
      </c>
      <c r="C18" s="584">
        <v>0</v>
      </c>
      <c r="D18" s="585">
        <v>0</v>
      </c>
      <c r="E18" s="584">
        <v>0</v>
      </c>
      <c r="F18" s="585">
        <v>0</v>
      </c>
      <c r="G18" s="584">
        <v>76.8</v>
      </c>
      <c r="H18" s="585">
        <v>4324.71517116</v>
      </c>
      <c r="I18" s="584">
        <v>0</v>
      </c>
      <c r="J18" s="585">
        <v>0</v>
      </c>
      <c r="K18" s="584">
        <f t="shared" si="0"/>
        <v>76.8</v>
      </c>
      <c r="L18" s="585">
        <f t="shared" si="0"/>
        <v>4324.71517116</v>
      </c>
      <c r="N18" s="588"/>
      <c r="P18" s="589"/>
    </row>
    <row r="19" spans="2:16" ht="18.75">
      <c r="B19" s="586" t="s">
        <v>719</v>
      </c>
      <c r="C19" s="584">
        <v>27.2</v>
      </c>
      <c r="D19" s="585">
        <v>1623.4</v>
      </c>
      <c r="E19" s="584">
        <v>0</v>
      </c>
      <c r="F19" s="585">
        <v>0</v>
      </c>
      <c r="G19" s="584">
        <v>175.1</v>
      </c>
      <c r="H19" s="585">
        <v>10415.299999999999</v>
      </c>
      <c r="I19" s="584">
        <v>20.6</v>
      </c>
      <c r="J19" s="585">
        <v>1237.7</v>
      </c>
      <c r="K19" s="584">
        <f t="shared" si="0"/>
        <v>222.89999999999998</v>
      </c>
      <c r="L19" s="585">
        <f t="shared" si="0"/>
        <v>13276.4</v>
      </c>
      <c r="N19" s="588"/>
      <c r="P19" s="589"/>
    </row>
    <row r="20" spans="2:16" ht="18.75">
      <c r="B20" s="586" t="s">
        <v>720</v>
      </c>
      <c r="C20" s="584">
        <v>47.3</v>
      </c>
      <c r="D20" s="585">
        <v>3001.6</v>
      </c>
      <c r="E20" s="584">
        <v>0</v>
      </c>
      <c r="F20" s="585">
        <v>0</v>
      </c>
      <c r="G20" s="584">
        <v>105.9</v>
      </c>
      <c r="H20" s="585">
        <v>6710.8</v>
      </c>
      <c r="I20" s="584">
        <v>44.3</v>
      </c>
      <c r="J20" s="585">
        <v>2806.6</v>
      </c>
      <c r="K20" s="584">
        <f t="shared" si="0"/>
        <v>197.5</v>
      </c>
      <c r="L20" s="585">
        <f t="shared" si="0"/>
        <v>12519</v>
      </c>
      <c r="P20" s="588"/>
    </row>
    <row r="21" spans="2:16" ht="15.75">
      <c r="B21" s="590" t="s">
        <v>179</v>
      </c>
      <c r="C21" s="591">
        <f>SUM(C8:C20)</f>
        <v>576.63108969000007</v>
      </c>
      <c r="D21" s="591">
        <f t="shared" ref="D21:K21" si="1">SUM(D8:D20)</f>
        <v>30087.3</v>
      </c>
      <c r="E21" s="591">
        <f t="shared" si="1"/>
        <v>138.34</v>
      </c>
      <c r="F21" s="591">
        <f t="shared" si="1"/>
        <v>5203.5</v>
      </c>
      <c r="G21" s="591">
        <f t="shared" si="1"/>
        <v>1569.49</v>
      </c>
      <c r="H21" s="591">
        <f t="shared" si="1"/>
        <v>82433.295171160004</v>
      </c>
      <c r="I21" s="591">
        <f t="shared" si="1"/>
        <v>1110.6499999999999</v>
      </c>
      <c r="J21" s="591">
        <f t="shared" si="1"/>
        <v>57212.800000000003</v>
      </c>
      <c r="K21" s="591">
        <f t="shared" si="1"/>
        <v>3395.1110896900009</v>
      </c>
      <c r="L21" s="591">
        <f>SUM(L8:L20)</f>
        <v>174936.09517116001</v>
      </c>
    </row>
    <row r="22" spans="2:16">
      <c r="B22" s="2395" t="s">
        <v>721</v>
      </c>
      <c r="C22" s="2395"/>
      <c r="D22" s="2395"/>
      <c r="E22" s="2395"/>
      <c r="F22" s="2395"/>
      <c r="G22" s="2395"/>
      <c r="H22" s="2395"/>
      <c r="I22" s="2395"/>
      <c r="J22" s="2395"/>
      <c r="K22" s="2395"/>
      <c r="L22" s="2395"/>
      <c r="N22" s="588"/>
    </row>
    <row r="23" spans="2:16">
      <c r="B23" s="2396" t="s">
        <v>722</v>
      </c>
      <c r="C23" s="2396"/>
      <c r="D23" s="2396"/>
      <c r="E23" s="2396"/>
      <c r="F23" s="2396"/>
      <c r="G23" s="2396"/>
      <c r="H23" s="2396"/>
      <c r="I23" s="2396"/>
      <c r="J23" s="2396"/>
      <c r="K23" s="2396"/>
      <c r="L23" s="2396"/>
    </row>
    <row r="24" spans="2:16" ht="11.25" customHeight="1">
      <c r="B24" s="2364" t="s">
        <v>723</v>
      </c>
      <c r="C24" s="2364"/>
      <c r="D24" s="2364"/>
      <c r="E24" s="2364"/>
      <c r="F24" s="2364"/>
      <c r="G24" s="2364"/>
      <c r="H24" s="2364"/>
      <c r="I24" s="2364"/>
      <c r="J24" s="2364"/>
      <c r="K24" s="2364"/>
      <c r="L24" s="2364"/>
      <c r="N24" s="589"/>
    </row>
    <row r="25" spans="2:16">
      <c r="D25" s="592"/>
      <c r="N25" s="588"/>
    </row>
    <row r="26" spans="2:16" ht="14.25">
      <c r="B26" s="593"/>
      <c r="C26" s="593"/>
      <c r="D26" s="593"/>
      <c r="E26" s="593"/>
      <c r="F26" s="593"/>
      <c r="G26" s="593"/>
      <c r="H26" s="593"/>
      <c r="I26" s="593"/>
    </row>
  </sheetData>
  <mergeCells count="11">
    <mergeCell ref="B22:L22"/>
    <mergeCell ref="B23:L23"/>
    <mergeCell ref="B24:L24"/>
    <mergeCell ref="B4:L4"/>
    <mergeCell ref="B5:L5"/>
    <mergeCell ref="B6:B7"/>
    <mergeCell ref="C6:D6"/>
    <mergeCell ref="E6:F6"/>
    <mergeCell ref="G6:H6"/>
    <mergeCell ref="I6:J6"/>
    <mergeCell ref="K6:L6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043A4-BB2A-4CA2-A1CD-E235486248C5}">
  <dimension ref="B1:M201"/>
  <sheetViews>
    <sheetView showGridLines="0" zoomScaleNormal="100" workbookViewId="0">
      <selection activeCell="B4" sqref="B4:G4"/>
    </sheetView>
  </sheetViews>
  <sheetFormatPr baseColWidth="10" defaultColWidth="11.42578125" defaultRowHeight="12.75"/>
  <cols>
    <col min="1" max="1" width="1.42578125" style="595" customWidth="1"/>
    <col min="2" max="2" width="80.7109375" style="595" customWidth="1"/>
    <col min="3" max="3" width="12.42578125" style="595" customWidth="1"/>
    <col min="4" max="5" width="14" style="595" customWidth="1"/>
    <col min="6" max="6" width="13.140625" style="595" customWidth="1"/>
    <col min="7" max="7" width="14" style="595" customWidth="1"/>
    <col min="8" max="8" width="11.7109375" style="595" customWidth="1"/>
    <col min="9" max="9" width="11.42578125" style="596"/>
    <col min="10" max="238" width="11.42578125" style="595"/>
    <col min="239" max="239" width="1.42578125" style="595" customWidth="1"/>
    <col min="240" max="240" width="69.42578125" style="595" customWidth="1"/>
    <col min="241" max="247" width="11" style="595" customWidth="1"/>
    <col min="248" max="248" width="10" style="595" customWidth="1"/>
    <col min="249" max="249" width="10.42578125" style="595" customWidth="1"/>
    <col min="250" max="250" width="10.28515625" style="595" customWidth="1"/>
    <col min="251" max="256" width="10.140625" style="595" customWidth="1"/>
    <col min="257" max="257" width="9.42578125" style="595" customWidth="1"/>
    <col min="258" max="259" width="11.28515625" style="595" customWidth="1"/>
    <col min="260" max="260" width="9.42578125" style="595" customWidth="1"/>
    <col min="261" max="261" width="11.42578125" style="595" customWidth="1"/>
    <col min="262" max="262" width="8.7109375" style="595" customWidth="1"/>
    <col min="263" max="263" width="10.42578125" style="595" customWidth="1"/>
    <col min="264" max="264" width="11.7109375" style="595" customWidth="1"/>
    <col min="265" max="494" width="11.42578125" style="595"/>
    <col min="495" max="495" width="1.42578125" style="595" customWidth="1"/>
    <col min="496" max="496" width="69.42578125" style="595" customWidth="1"/>
    <col min="497" max="503" width="11" style="595" customWidth="1"/>
    <col min="504" max="504" width="10" style="595" customWidth="1"/>
    <col min="505" max="505" width="10.42578125" style="595" customWidth="1"/>
    <col min="506" max="506" width="10.28515625" style="595" customWidth="1"/>
    <col min="507" max="512" width="10.140625" style="595" customWidth="1"/>
    <col min="513" max="513" width="9.42578125" style="595" customWidth="1"/>
    <col min="514" max="515" width="11.28515625" style="595" customWidth="1"/>
    <col min="516" max="516" width="9.42578125" style="595" customWidth="1"/>
    <col min="517" max="517" width="11.42578125" style="595" customWidth="1"/>
    <col min="518" max="518" width="8.7109375" style="595" customWidth="1"/>
    <col min="519" max="519" width="10.42578125" style="595" customWidth="1"/>
    <col min="520" max="520" width="11.7109375" style="595" customWidth="1"/>
    <col min="521" max="750" width="11.42578125" style="595"/>
    <col min="751" max="751" width="1.42578125" style="595" customWidth="1"/>
    <col min="752" max="752" width="69.42578125" style="595" customWidth="1"/>
    <col min="753" max="759" width="11" style="595" customWidth="1"/>
    <col min="760" max="760" width="10" style="595" customWidth="1"/>
    <col min="761" max="761" width="10.42578125" style="595" customWidth="1"/>
    <col min="762" max="762" width="10.28515625" style="595" customWidth="1"/>
    <col min="763" max="768" width="10.140625" style="595" customWidth="1"/>
    <col min="769" max="769" width="9.42578125" style="595" customWidth="1"/>
    <col min="770" max="771" width="11.28515625" style="595" customWidth="1"/>
    <col min="772" max="772" width="9.42578125" style="595" customWidth="1"/>
    <col min="773" max="773" width="11.42578125" style="595" customWidth="1"/>
    <col min="774" max="774" width="8.7109375" style="595" customWidth="1"/>
    <col min="775" max="775" width="10.42578125" style="595" customWidth="1"/>
    <col min="776" max="776" width="11.7109375" style="595" customWidth="1"/>
    <col min="777" max="1006" width="11.42578125" style="595"/>
    <col min="1007" max="1007" width="1.42578125" style="595" customWidth="1"/>
    <col min="1008" max="1008" width="69.42578125" style="595" customWidth="1"/>
    <col min="1009" max="1015" width="11" style="595" customWidth="1"/>
    <col min="1016" max="1016" width="10" style="595" customWidth="1"/>
    <col min="1017" max="1017" width="10.42578125" style="595" customWidth="1"/>
    <col min="1018" max="1018" width="10.28515625" style="595" customWidth="1"/>
    <col min="1019" max="1024" width="10.140625" style="595" customWidth="1"/>
    <col min="1025" max="1025" width="9.42578125" style="595" customWidth="1"/>
    <col min="1026" max="1027" width="11.28515625" style="595" customWidth="1"/>
    <col min="1028" max="1028" width="9.42578125" style="595" customWidth="1"/>
    <col min="1029" max="1029" width="11.42578125" style="595" customWidth="1"/>
    <col min="1030" max="1030" width="8.7109375" style="595" customWidth="1"/>
    <col min="1031" max="1031" width="10.42578125" style="595" customWidth="1"/>
    <col min="1032" max="1032" width="11.7109375" style="595" customWidth="1"/>
    <col min="1033" max="1262" width="11.42578125" style="595"/>
    <col min="1263" max="1263" width="1.42578125" style="595" customWidth="1"/>
    <col min="1264" max="1264" width="69.42578125" style="595" customWidth="1"/>
    <col min="1265" max="1271" width="11" style="595" customWidth="1"/>
    <col min="1272" max="1272" width="10" style="595" customWidth="1"/>
    <col min="1273" max="1273" width="10.42578125" style="595" customWidth="1"/>
    <col min="1274" max="1274" width="10.28515625" style="595" customWidth="1"/>
    <col min="1275" max="1280" width="10.140625" style="595" customWidth="1"/>
    <col min="1281" max="1281" width="9.42578125" style="595" customWidth="1"/>
    <col min="1282" max="1283" width="11.28515625" style="595" customWidth="1"/>
    <col min="1284" max="1284" width="9.42578125" style="595" customWidth="1"/>
    <col min="1285" max="1285" width="11.42578125" style="595" customWidth="1"/>
    <col min="1286" max="1286" width="8.7109375" style="595" customWidth="1"/>
    <col min="1287" max="1287" width="10.42578125" style="595" customWidth="1"/>
    <col min="1288" max="1288" width="11.7109375" style="595" customWidth="1"/>
    <col min="1289" max="1518" width="11.42578125" style="595"/>
    <col min="1519" max="1519" width="1.42578125" style="595" customWidth="1"/>
    <col min="1520" max="1520" width="69.42578125" style="595" customWidth="1"/>
    <col min="1521" max="1527" width="11" style="595" customWidth="1"/>
    <col min="1528" max="1528" width="10" style="595" customWidth="1"/>
    <col min="1529" max="1529" width="10.42578125" style="595" customWidth="1"/>
    <col min="1530" max="1530" width="10.28515625" style="595" customWidth="1"/>
    <col min="1531" max="1536" width="10.140625" style="595" customWidth="1"/>
    <col min="1537" max="1537" width="9.42578125" style="595" customWidth="1"/>
    <col min="1538" max="1539" width="11.28515625" style="595" customWidth="1"/>
    <col min="1540" max="1540" width="9.42578125" style="595" customWidth="1"/>
    <col min="1541" max="1541" width="11.42578125" style="595" customWidth="1"/>
    <col min="1542" max="1542" width="8.7109375" style="595" customWidth="1"/>
    <col min="1543" max="1543" width="10.42578125" style="595" customWidth="1"/>
    <col min="1544" max="1544" width="11.7109375" style="595" customWidth="1"/>
    <col min="1545" max="1774" width="11.42578125" style="595"/>
    <col min="1775" max="1775" width="1.42578125" style="595" customWidth="1"/>
    <col min="1776" max="1776" width="69.42578125" style="595" customWidth="1"/>
    <col min="1777" max="1783" width="11" style="595" customWidth="1"/>
    <col min="1784" max="1784" width="10" style="595" customWidth="1"/>
    <col min="1785" max="1785" width="10.42578125" style="595" customWidth="1"/>
    <col min="1786" max="1786" width="10.28515625" style="595" customWidth="1"/>
    <col min="1787" max="1792" width="10.140625" style="595" customWidth="1"/>
    <col min="1793" max="1793" width="9.42578125" style="595" customWidth="1"/>
    <col min="1794" max="1795" width="11.28515625" style="595" customWidth="1"/>
    <col min="1796" max="1796" width="9.42578125" style="595" customWidth="1"/>
    <col min="1797" max="1797" width="11.42578125" style="595" customWidth="1"/>
    <col min="1798" max="1798" width="8.7109375" style="595" customWidth="1"/>
    <col min="1799" max="1799" width="10.42578125" style="595" customWidth="1"/>
    <col min="1800" max="1800" width="11.7109375" style="595" customWidth="1"/>
    <col min="1801" max="2030" width="11.42578125" style="595"/>
    <col min="2031" max="2031" width="1.42578125" style="595" customWidth="1"/>
    <col min="2032" max="2032" width="69.42578125" style="595" customWidth="1"/>
    <col min="2033" max="2039" width="11" style="595" customWidth="1"/>
    <col min="2040" max="2040" width="10" style="595" customWidth="1"/>
    <col min="2041" max="2041" width="10.42578125" style="595" customWidth="1"/>
    <col min="2042" max="2042" width="10.28515625" style="595" customWidth="1"/>
    <col min="2043" max="2048" width="10.140625" style="595" customWidth="1"/>
    <col min="2049" max="2049" width="9.42578125" style="595" customWidth="1"/>
    <col min="2050" max="2051" width="11.28515625" style="595" customWidth="1"/>
    <col min="2052" max="2052" width="9.42578125" style="595" customWidth="1"/>
    <col min="2053" max="2053" width="11.42578125" style="595" customWidth="1"/>
    <col min="2054" max="2054" width="8.7109375" style="595" customWidth="1"/>
    <col min="2055" max="2055" width="10.42578125" style="595" customWidth="1"/>
    <col min="2056" max="2056" width="11.7109375" style="595" customWidth="1"/>
    <col min="2057" max="2286" width="11.42578125" style="595"/>
    <col min="2287" max="2287" width="1.42578125" style="595" customWidth="1"/>
    <col min="2288" max="2288" width="69.42578125" style="595" customWidth="1"/>
    <col min="2289" max="2295" width="11" style="595" customWidth="1"/>
    <col min="2296" max="2296" width="10" style="595" customWidth="1"/>
    <col min="2297" max="2297" width="10.42578125" style="595" customWidth="1"/>
    <col min="2298" max="2298" width="10.28515625" style="595" customWidth="1"/>
    <col min="2299" max="2304" width="10.140625" style="595" customWidth="1"/>
    <col min="2305" max="2305" width="9.42578125" style="595" customWidth="1"/>
    <col min="2306" max="2307" width="11.28515625" style="595" customWidth="1"/>
    <col min="2308" max="2308" width="9.42578125" style="595" customWidth="1"/>
    <col min="2309" max="2309" width="11.42578125" style="595" customWidth="1"/>
    <col min="2310" max="2310" width="8.7109375" style="595" customWidth="1"/>
    <col min="2311" max="2311" width="10.42578125" style="595" customWidth="1"/>
    <col min="2312" max="2312" width="11.7109375" style="595" customWidth="1"/>
    <col min="2313" max="2542" width="11.42578125" style="595"/>
    <col min="2543" max="2543" width="1.42578125" style="595" customWidth="1"/>
    <col min="2544" max="2544" width="69.42578125" style="595" customWidth="1"/>
    <col min="2545" max="2551" width="11" style="595" customWidth="1"/>
    <col min="2552" max="2552" width="10" style="595" customWidth="1"/>
    <col min="2553" max="2553" width="10.42578125" style="595" customWidth="1"/>
    <col min="2554" max="2554" width="10.28515625" style="595" customWidth="1"/>
    <col min="2555" max="2560" width="10.140625" style="595" customWidth="1"/>
    <col min="2561" max="2561" width="9.42578125" style="595" customWidth="1"/>
    <col min="2562" max="2563" width="11.28515625" style="595" customWidth="1"/>
    <col min="2564" max="2564" width="9.42578125" style="595" customWidth="1"/>
    <col min="2565" max="2565" width="11.42578125" style="595" customWidth="1"/>
    <col min="2566" max="2566" width="8.7109375" style="595" customWidth="1"/>
    <col min="2567" max="2567" width="10.42578125" style="595" customWidth="1"/>
    <col min="2568" max="2568" width="11.7109375" style="595" customWidth="1"/>
    <col min="2569" max="2798" width="11.42578125" style="595"/>
    <col min="2799" max="2799" width="1.42578125" style="595" customWidth="1"/>
    <col min="2800" max="2800" width="69.42578125" style="595" customWidth="1"/>
    <col min="2801" max="2807" width="11" style="595" customWidth="1"/>
    <col min="2808" max="2808" width="10" style="595" customWidth="1"/>
    <col min="2809" max="2809" width="10.42578125" style="595" customWidth="1"/>
    <col min="2810" max="2810" width="10.28515625" style="595" customWidth="1"/>
    <col min="2811" max="2816" width="10.140625" style="595" customWidth="1"/>
    <col min="2817" max="2817" width="9.42578125" style="595" customWidth="1"/>
    <col min="2818" max="2819" width="11.28515625" style="595" customWidth="1"/>
    <col min="2820" max="2820" width="9.42578125" style="595" customWidth="1"/>
    <col min="2821" max="2821" width="11.42578125" style="595" customWidth="1"/>
    <col min="2822" max="2822" width="8.7109375" style="595" customWidth="1"/>
    <col min="2823" max="2823" width="10.42578125" style="595" customWidth="1"/>
    <col min="2824" max="2824" width="11.7109375" style="595" customWidth="1"/>
    <col min="2825" max="3054" width="11.42578125" style="595"/>
    <col min="3055" max="3055" width="1.42578125" style="595" customWidth="1"/>
    <col min="3056" max="3056" width="69.42578125" style="595" customWidth="1"/>
    <col min="3057" max="3063" width="11" style="595" customWidth="1"/>
    <col min="3064" max="3064" width="10" style="595" customWidth="1"/>
    <col min="3065" max="3065" width="10.42578125" style="595" customWidth="1"/>
    <col min="3066" max="3066" width="10.28515625" style="595" customWidth="1"/>
    <col min="3067" max="3072" width="10.140625" style="595" customWidth="1"/>
    <col min="3073" max="3073" width="9.42578125" style="595" customWidth="1"/>
    <col min="3074" max="3075" width="11.28515625" style="595" customWidth="1"/>
    <col min="3076" max="3076" width="9.42578125" style="595" customWidth="1"/>
    <col min="3077" max="3077" width="11.42578125" style="595" customWidth="1"/>
    <col min="3078" max="3078" width="8.7109375" style="595" customWidth="1"/>
    <col min="3079" max="3079" width="10.42578125" style="595" customWidth="1"/>
    <col min="3080" max="3080" width="11.7109375" style="595" customWidth="1"/>
    <col min="3081" max="3310" width="11.42578125" style="595"/>
    <col min="3311" max="3311" width="1.42578125" style="595" customWidth="1"/>
    <col min="3312" max="3312" width="69.42578125" style="595" customWidth="1"/>
    <col min="3313" max="3319" width="11" style="595" customWidth="1"/>
    <col min="3320" max="3320" width="10" style="595" customWidth="1"/>
    <col min="3321" max="3321" width="10.42578125" style="595" customWidth="1"/>
    <col min="3322" max="3322" width="10.28515625" style="595" customWidth="1"/>
    <col min="3323" max="3328" width="10.140625" style="595" customWidth="1"/>
    <col min="3329" max="3329" width="9.42578125" style="595" customWidth="1"/>
    <col min="3330" max="3331" width="11.28515625" style="595" customWidth="1"/>
    <col min="3332" max="3332" width="9.42578125" style="595" customWidth="1"/>
    <col min="3333" max="3333" width="11.42578125" style="595" customWidth="1"/>
    <col min="3334" max="3334" width="8.7109375" style="595" customWidth="1"/>
    <col min="3335" max="3335" width="10.42578125" style="595" customWidth="1"/>
    <col min="3336" max="3336" width="11.7109375" style="595" customWidth="1"/>
    <col min="3337" max="3566" width="11.42578125" style="595"/>
    <col min="3567" max="3567" width="1.42578125" style="595" customWidth="1"/>
    <col min="3568" max="3568" width="69.42578125" style="595" customWidth="1"/>
    <col min="3569" max="3575" width="11" style="595" customWidth="1"/>
    <col min="3576" max="3576" width="10" style="595" customWidth="1"/>
    <col min="3577" max="3577" width="10.42578125" style="595" customWidth="1"/>
    <col min="3578" max="3578" width="10.28515625" style="595" customWidth="1"/>
    <col min="3579" max="3584" width="10.140625" style="595" customWidth="1"/>
    <col min="3585" max="3585" width="9.42578125" style="595" customWidth="1"/>
    <col min="3586" max="3587" width="11.28515625" style="595" customWidth="1"/>
    <col min="3588" max="3588" width="9.42578125" style="595" customWidth="1"/>
    <col min="3589" max="3589" width="11.42578125" style="595" customWidth="1"/>
    <col min="3590" max="3590" width="8.7109375" style="595" customWidth="1"/>
    <col min="3591" max="3591" width="10.42578125" style="595" customWidth="1"/>
    <col min="3592" max="3592" width="11.7109375" style="595" customWidth="1"/>
    <col min="3593" max="3822" width="11.42578125" style="595"/>
    <col min="3823" max="3823" width="1.42578125" style="595" customWidth="1"/>
    <col min="3824" max="3824" width="69.42578125" style="595" customWidth="1"/>
    <col min="3825" max="3831" width="11" style="595" customWidth="1"/>
    <col min="3832" max="3832" width="10" style="595" customWidth="1"/>
    <col min="3833" max="3833" width="10.42578125" style="595" customWidth="1"/>
    <col min="3834" max="3834" width="10.28515625" style="595" customWidth="1"/>
    <col min="3835" max="3840" width="10.140625" style="595" customWidth="1"/>
    <col min="3841" max="3841" width="9.42578125" style="595" customWidth="1"/>
    <col min="3842" max="3843" width="11.28515625" style="595" customWidth="1"/>
    <col min="3844" max="3844" width="9.42578125" style="595" customWidth="1"/>
    <col min="3845" max="3845" width="11.42578125" style="595" customWidth="1"/>
    <col min="3846" max="3846" width="8.7109375" style="595" customWidth="1"/>
    <col min="3847" max="3847" width="10.42578125" style="595" customWidth="1"/>
    <col min="3848" max="3848" width="11.7109375" style="595" customWidth="1"/>
    <col min="3849" max="4078" width="11.42578125" style="595"/>
    <col min="4079" max="4079" width="1.42578125" style="595" customWidth="1"/>
    <col min="4080" max="4080" width="69.42578125" style="595" customWidth="1"/>
    <col min="4081" max="4087" width="11" style="595" customWidth="1"/>
    <col min="4088" max="4088" width="10" style="595" customWidth="1"/>
    <col min="4089" max="4089" width="10.42578125" style="595" customWidth="1"/>
    <col min="4090" max="4090" width="10.28515625" style="595" customWidth="1"/>
    <col min="4091" max="4096" width="10.140625" style="595" customWidth="1"/>
    <col min="4097" max="4097" width="9.42578125" style="595" customWidth="1"/>
    <col min="4098" max="4099" width="11.28515625" style="595" customWidth="1"/>
    <col min="4100" max="4100" width="9.42578125" style="595" customWidth="1"/>
    <col min="4101" max="4101" width="11.42578125" style="595" customWidth="1"/>
    <col min="4102" max="4102" width="8.7109375" style="595" customWidth="1"/>
    <col min="4103" max="4103" width="10.42578125" style="595" customWidth="1"/>
    <col min="4104" max="4104" width="11.7109375" style="595" customWidth="1"/>
    <col min="4105" max="4334" width="11.42578125" style="595"/>
    <col min="4335" max="4335" width="1.42578125" style="595" customWidth="1"/>
    <col min="4336" max="4336" width="69.42578125" style="595" customWidth="1"/>
    <col min="4337" max="4343" width="11" style="595" customWidth="1"/>
    <col min="4344" max="4344" width="10" style="595" customWidth="1"/>
    <col min="4345" max="4345" width="10.42578125" style="595" customWidth="1"/>
    <col min="4346" max="4346" width="10.28515625" style="595" customWidth="1"/>
    <col min="4347" max="4352" width="10.140625" style="595" customWidth="1"/>
    <col min="4353" max="4353" width="9.42578125" style="595" customWidth="1"/>
    <col min="4354" max="4355" width="11.28515625" style="595" customWidth="1"/>
    <col min="4356" max="4356" width="9.42578125" style="595" customWidth="1"/>
    <col min="4357" max="4357" width="11.42578125" style="595" customWidth="1"/>
    <col min="4358" max="4358" width="8.7109375" style="595" customWidth="1"/>
    <col min="4359" max="4359" width="10.42578125" style="595" customWidth="1"/>
    <col min="4360" max="4360" width="11.7109375" style="595" customWidth="1"/>
    <col min="4361" max="4590" width="11.42578125" style="595"/>
    <col min="4591" max="4591" width="1.42578125" style="595" customWidth="1"/>
    <col min="4592" max="4592" width="69.42578125" style="595" customWidth="1"/>
    <col min="4593" max="4599" width="11" style="595" customWidth="1"/>
    <col min="4600" max="4600" width="10" style="595" customWidth="1"/>
    <col min="4601" max="4601" width="10.42578125" style="595" customWidth="1"/>
    <col min="4602" max="4602" width="10.28515625" style="595" customWidth="1"/>
    <col min="4603" max="4608" width="10.140625" style="595" customWidth="1"/>
    <col min="4609" max="4609" width="9.42578125" style="595" customWidth="1"/>
    <col min="4610" max="4611" width="11.28515625" style="595" customWidth="1"/>
    <col min="4612" max="4612" width="9.42578125" style="595" customWidth="1"/>
    <col min="4613" max="4613" width="11.42578125" style="595" customWidth="1"/>
    <col min="4614" max="4614" width="8.7109375" style="595" customWidth="1"/>
    <col min="4615" max="4615" width="10.42578125" style="595" customWidth="1"/>
    <col min="4616" max="4616" width="11.7109375" style="595" customWidth="1"/>
    <col min="4617" max="4846" width="11.42578125" style="595"/>
    <col min="4847" max="4847" width="1.42578125" style="595" customWidth="1"/>
    <col min="4848" max="4848" width="69.42578125" style="595" customWidth="1"/>
    <col min="4849" max="4855" width="11" style="595" customWidth="1"/>
    <col min="4856" max="4856" width="10" style="595" customWidth="1"/>
    <col min="4857" max="4857" width="10.42578125" style="595" customWidth="1"/>
    <col min="4858" max="4858" width="10.28515625" style="595" customWidth="1"/>
    <col min="4859" max="4864" width="10.140625" style="595" customWidth="1"/>
    <col min="4865" max="4865" width="9.42578125" style="595" customWidth="1"/>
    <col min="4866" max="4867" width="11.28515625" style="595" customWidth="1"/>
    <col min="4868" max="4868" width="9.42578125" style="595" customWidth="1"/>
    <col min="4869" max="4869" width="11.42578125" style="595" customWidth="1"/>
    <col min="4870" max="4870" width="8.7109375" style="595" customWidth="1"/>
    <col min="4871" max="4871" width="10.42578125" style="595" customWidth="1"/>
    <col min="4872" max="4872" width="11.7109375" style="595" customWidth="1"/>
    <col min="4873" max="5102" width="11.42578125" style="595"/>
    <col min="5103" max="5103" width="1.42578125" style="595" customWidth="1"/>
    <col min="5104" max="5104" width="69.42578125" style="595" customWidth="1"/>
    <col min="5105" max="5111" width="11" style="595" customWidth="1"/>
    <col min="5112" max="5112" width="10" style="595" customWidth="1"/>
    <col min="5113" max="5113" width="10.42578125" style="595" customWidth="1"/>
    <col min="5114" max="5114" width="10.28515625" style="595" customWidth="1"/>
    <col min="5115" max="5120" width="10.140625" style="595" customWidth="1"/>
    <col min="5121" max="5121" width="9.42578125" style="595" customWidth="1"/>
    <col min="5122" max="5123" width="11.28515625" style="595" customWidth="1"/>
    <col min="5124" max="5124" width="9.42578125" style="595" customWidth="1"/>
    <col min="5125" max="5125" width="11.42578125" style="595" customWidth="1"/>
    <col min="5126" max="5126" width="8.7109375" style="595" customWidth="1"/>
    <col min="5127" max="5127" width="10.42578125" style="595" customWidth="1"/>
    <col min="5128" max="5128" width="11.7109375" style="595" customWidth="1"/>
    <col min="5129" max="5358" width="11.42578125" style="595"/>
    <col min="5359" max="5359" width="1.42578125" style="595" customWidth="1"/>
    <col min="5360" max="5360" width="69.42578125" style="595" customWidth="1"/>
    <col min="5361" max="5367" width="11" style="595" customWidth="1"/>
    <col min="5368" max="5368" width="10" style="595" customWidth="1"/>
    <col min="5369" max="5369" width="10.42578125" style="595" customWidth="1"/>
    <col min="5370" max="5370" width="10.28515625" style="595" customWidth="1"/>
    <col min="5371" max="5376" width="10.140625" style="595" customWidth="1"/>
    <col min="5377" max="5377" width="9.42578125" style="595" customWidth="1"/>
    <col min="5378" max="5379" width="11.28515625" style="595" customWidth="1"/>
    <col min="5380" max="5380" width="9.42578125" style="595" customWidth="1"/>
    <col min="5381" max="5381" width="11.42578125" style="595" customWidth="1"/>
    <col min="5382" max="5382" width="8.7109375" style="595" customWidth="1"/>
    <col min="5383" max="5383" width="10.42578125" style="595" customWidth="1"/>
    <col min="5384" max="5384" width="11.7109375" style="595" customWidth="1"/>
    <col min="5385" max="5614" width="11.42578125" style="595"/>
    <col min="5615" max="5615" width="1.42578125" style="595" customWidth="1"/>
    <col min="5616" max="5616" width="69.42578125" style="595" customWidth="1"/>
    <col min="5617" max="5623" width="11" style="595" customWidth="1"/>
    <col min="5624" max="5624" width="10" style="595" customWidth="1"/>
    <col min="5625" max="5625" width="10.42578125" style="595" customWidth="1"/>
    <col min="5626" max="5626" width="10.28515625" style="595" customWidth="1"/>
    <col min="5627" max="5632" width="10.140625" style="595" customWidth="1"/>
    <col min="5633" max="5633" width="9.42578125" style="595" customWidth="1"/>
    <col min="5634" max="5635" width="11.28515625" style="595" customWidth="1"/>
    <col min="5636" max="5636" width="9.42578125" style="595" customWidth="1"/>
    <col min="5637" max="5637" width="11.42578125" style="595" customWidth="1"/>
    <col min="5638" max="5638" width="8.7109375" style="595" customWidth="1"/>
    <col min="5639" max="5639" width="10.42578125" style="595" customWidth="1"/>
    <col min="5640" max="5640" width="11.7109375" style="595" customWidth="1"/>
    <col min="5641" max="5870" width="11.42578125" style="595"/>
    <col min="5871" max="5871" width="1.42578125" style="595" customWidth="1"/>
    <col min="5872" max="5872" width="69.42578125" style="595" customWidth="1"/>
    <col min="5873" max="5879" width="11" style="595" customWidth="1"/>
    <col min="5880" max="5880" width="10" style="595" customWidth="1"/>
    <col min="5881" max="5881" width="10.42578125" style="595" customWidth="1"/>
    <col min="5882" max="5882" width="10.28515625" style="595" customWidth="1"/>
    <col min="5883" max="5888" width="10.140625" style="595" customWidth="1"/>
    <col min="5889" max="5889" width="9.42578125" style="595" customWidth="1"/>
    <col min="5890" max="5891" width="11.28515625" style="595" customWidth="1"/>
    <col min="5892" max="5892" width="9.42578125" style="595" customWidth="1"/>
    <col min="5893" max="5893" width="11.42578125" style="595" customWidth="1"/>
    <col min="5894" max="5894" width="8.7109375" style="595" customWidth="1"/>
    <col min="5895" max="5895" width="10.42578125" style="595" customWidth="1"/>
    <col min="5896" max="5896" width="11.7109375" style="595" customWidth="1"/>
    <col min="5897" max="6126" width="11.42578125" style="595"/>
    <col min="6127" max="6127" width="1.42578125" style="595" customWidth="1"/>
    <col min="6128" max="6128" width="69.42578125" style="595" customWidth="1"/>
    <col min="6129" max="6135" width="11" style="595" customWidth="1"/>
    <col min="6136" max="6136" width="10" style="595" customWidth="1"/>
    <col min="6137" max="6137" width="10.42578125" style="595" customWidth="1"/>
    <col min="6138" max="6138" width="10.28515625" style="595" customWidth="1"/>
    <col min="6139" max="6144" width="10.140625" style="595" customWidth="1"/>
    <col min="6145" max="6145" width="9.42578125" style="595" customWidth="1"/>
    <col min="6146" max="6147" width="11.28515625" style="595" customWidth="1"/>
    <col min="6148" max="6148" width="9.42578125" style="595" customWidth="1"/>
    <col min="6149" max="6149" width="11.42578125" style="595" customWidth="1"/>
    <col min="6150" max="6150" width="8.7109375" style="595" customWidth="1"/>
    <col min="6151" max="6151" width="10.42578125" style="595" customWidth="1"/>
    <col min="6152" max="6152" width="11.7109375" style="595" customWidth="1"/>
    <col min="6153" max="6382" width="11.42578125" style="595"/>
    <col min="6383" max="6383" width="1.42578125" style="595" customWidth="1"/>
    <col min="6384" max="6384" width="69.42578125" style="595" customWidth="1"/>
    <col min="6385" max="6391" width="11" style="595" customWidth="1"/>
    <col min="6392" max="6392" width="10" style="595" customWidth="1"/>
    <col min="6393" max="6393" width="10.42578125" style="595" customWidth="1"/>
    <col min="6394" max="6394" width="10.28515625" style="595" customWidth="1"/>
    <col min="6395" max="6400" width="10.140625" style="595" customWidth="1"/>
    <col min="6401" max="6401" width="9.42578125" style="595" customWidth="1"/>
    <col min="6402" max="6403" width="11.28515625" style="595" customWidth="1"/>
    <col min="6404" max="6404" width="9.42578125" style="595" customWidth="1"/>
    <col min="6405" max="6405" width="11.42578125" style="595" customWidth="1"/>
    <col min="6406" max="6406" width="8.7109375" style="595" customWidth="1"/>
    <col min="6407" max="6407" width="10.42578125" style="595" customWidth="1"/>
    <col min="6408" max="6408" width="11.7109375" style="595" customWidth="1"/>
    <col min="6409" max="6638" width="11.42578125" style="595"/>
    <col min="6639" max="6639" width="1.42578125" style="595" customWidth="1"/>
    <col min="6640" max="6640" width="69.42578125" style="595" customWidth="1"/>
    <col min="6641" max="6647" width="11" style="595" customWidth="1"/>
    <col min="6648" max="6648" width="10" style="595" customWidth="1"/>
    <col min="6649" max="6649" width="10.42578125" style="595" customWidth="1"/>
    <col min="6650" max="6650" width="10.28515625" style="595" customWidth="1"/>
    <col min="6651" max="6656" width="10.140625" style="595" customWidth="1"/>
    <col min="6657" max="6657" width="9.42578125" style="595" customWidth="1"/>
    <col min="6658" max="6659" width="11.28515625" style="595" customWidth="1"/>
    <col min="6660" max="6660" width="9.42578125" style="595" customWidth="1"/>
    <col min="6661" max="6661" width="11.42578125" style="595" customWidth="1"/>
    <col min="6662" max="6662" width="8.7109375" style="595" customWidth="1"/>
    <col min="6663" max="6663" width="10.42578125" style="595" customWidth="1"/>
    <col min="6664" max="6664" width="11.7109375" style="595" customWidth="1"/>
    <col min="6665" max="6894" width="11.42578125" style="595"/>
    <col min="6895" max="6895" width="1.42578125" style="595" customWidth="1"/>
    <col min="6896" max="6896" width="69.42578125" style="595" customWidth="1"/>
    <col min="6897" max="6903" width="11" style="595" customWidth="1"/>
    <col min="6904" max="6904" width="10" style="595" customWidth="1"/>
    <col min="6905" max="6905" width="10.42578125" style="595" customWidth="1"/>
    <col min="6906" max="6906" width="10.28515625" style="595" customWidth="1"/>
    <col min="6907" max="6912" width="10.140625" style="595" customWidth="1"/>
    <col min="6913" max="6913" width="9.42578125" style="595" customWidth="1"/>
    <col min="6914" max="6915" width="11.28515625" style="595" customWidth="1"/>
    <col min="6916" max="6916" width="9.42578125" style="595" customWidth="1"/>
    <col min="6917" max="6917" width="11.42578125" style="595" customWidth="1"/>
    <col min="6918" max="6918" width="8.7109375" style="595" customWidth="1"/>
    <col min="6919" max="6919" width="10.42578125" style="595" customWidth="1"/>
    <col min="6920" max="6920" width="11.7109375" style="595" customWidth="1"/>
    <col min="6921" max="7150" width="11.42578125" style="595"/>
    <col min="7151" max="7151" width="1.42578125" style="595" customWidth="1"/>
    <col min="7152" max="7152" width="69.42578125" style="595" customWidth="1"/>
    <col min="7153" max="7159" width="11" style="595" customWidth="1"/>
    <col min="7160" max="7160" width="10" style="595" customWidth="1"/>
    <col min="7161" max="7161" width="10.42578125" style="595" customWidth="1"/>
    <col min="7162" max="7162" width="10.28515625" style="595" customWidth="1"/>
    <col min="7163" max="7168" width="10.140625" style="595" customWidth="1"/>
    <col min="7169" max="7169" width="9.42578125" style="595" customWidth="1"/>
    <col min="7170" max="7171" width="11.28515625" style="595" customWidth="1"/>
    <col min="7172" max="7172" width="9.42578125" style="595" customWidth="1"/>
    <col min="7173" max="7173" width="11.42578125" style="595" customWidth="1"/>
    <col min="7174" max="7174" width="8.7109375" style="595" customWidth="1"/>
    <col min="7175" max="7175" width="10.42578125" style="595" customWidth="1"/>
    <col min="7176" max="7176" width="11.7109375" style="595" customWidth="1"/>
    <col min="7177" max="7406" width="11.42578125" style="595"/>
    <col min="7407" max="7407" width="1.42578125" style="595" customWidth="1"/>
    <col min="7408" max="7408" width="69.42578125" style="595" customWidth="1"/>
    <col min="7409" max="7415" width="11" style="595" customWidth="1"/>
    <col min="7416" max="7416" width="10" style="595" customWidth="1"/>
    <col min="7417" max="7417" width="10.42578125" style="595" customWidth="1"/>
    <col min="7418" max="7418" width="10.28515625" style="595" customWidth="1"/>
    <col min="7419" max="7424" width="10.140625" style="595" customWidth="1"/>
    <col min="7425" max="7425" width="9.42578125" style="595" customWidth="1"/>
    <col min="7426" max="7427" width="11.28515625" style="595" customWidth="1"/>
    <col min="7428" max="7428" width="9.42578125" style="595" customWidth="1"/>
    <col min="7429" max="7429" width="11.42578125" style="595" customWidth="1"/>
    <col min="7430" max="7430" width="8.7109375" style="595" customWidth="1"/>
    <col min="7431" max="7431" width="10.42578125" style="595" customWidth="1"/>
    <col min="7432" max="7432" width="11.7109375" style="595" customWidth="1"/>
    <col min="7433" max="7662" width="11.42578125" style="595"/>
    <col min="7663" max="7663" width="1.42578125" style="595" customWidth="1"/>
    <col min="7664" max="7664" width="69.42578125" style="595" customWidth="1"/>
    <col min="7665" max="7671" width="11" style="595" customWidth="1"/>
    <col min="7672" max="7672" width="10" style="595" customWidth="1"/>
    <col min="7673" max="7673" width="10.42578125" style="595" customWidth="1"/>
    <col min="7674" max="7674" width="10.28515625" style="595" customWidth="1"/>
    <col min="7675" max="7680" width="10.140625" style="595" customWidth="1"/>
    <col min="7681" max="7681" width="9.42578125" style="595" customWidth="1"/>
    <col min="7682" max="7683" width="11.28515625" style="595" customWidth="1"/>
    <col min="7684" max="7684" width="9.42578125" style="595" customWidth="1"/>
    <col min="7685" max="7685" width="11.42578125" style="595" customWidth="1"/>
    <col min="7686" max="7686" width="8.7109375" style="595" customWidth="1"/>
    <col min="7687" max="7687" width="10.42578125" style="595" customWidth="1"/>
    <col min="7688" max="7688" width="11.7109375" style="595" customWidth="1"/>
    <col min="7689" max="7918" width="11.42578125" style="595"/>
    <col min="7919" max="7919" width="1.42578125" style="595" customWidth="1"/>
    <col min="7920" max="7920" width="69.42578125" style="595" customWidth="1"/>
    <col min="7921" max="7927" width="11" style="595" customWidth="1"/>
    <col min="7928" max="7928" width="10" style="595" customWidth="1"/>
    <col min="7929" max="7929" width="10.42578125" style="595" customWidth="1"/>
    <col min="7930" max="7930" width="10.28515625" style="595" customWidth="1"/>
    <col min="7931" max="7936" width="10.140625" style="595" customWidth="1"/>
    <col min="7937" max="7937" width="9.42578125" style="595" customWidth="1"/>
    <col min="7938" max="7939" width="11.28515625" style="595" customWidth="1"/>
    <col min="7940" max="7940" width="9.42578125" style="595" customWidth="1"/>
    <col min="7941" max="7941" width="11.42578125" style="595" customWidth="1"/>
    <col min="7942" max="7942" width="8.7109375" style="595" customWidth="1"/>
    <col min="7943" max="7943" width="10.42578125" style="595" customWidth="1"/>
    <col min="7944" max="7944" width="11.7109375" style="595" customWidth="1"/>
    <col min="7945" max="8174" width="11.42578125" style="595"/>
    <col min="8175" max="8175" width="1.42578125" style="595" customWidth="1"/>
    <col min="8176" max="8176" width="69.42578125" style="595" customWidth="1"/>
    <col min="8177" max="8183" width="11" style="595" customWidth="1"/>
    <col min="8184" max="8184" width="10" style="595" customWidth="1"/>
    <col min="8185" max="8185" width="10.42578125" style="595" customWidth="1"/>
    <col min="8186" max="8186" width="10.28515625" style="595" customWidth="1"/>
    <col min="8187" max="8192" width="10.140625" style="595" customWidth="1"/>
    <col min="8193" max="8193" width="9.42578125" style="595" customWidth="1"/>
    <col min="8194" max="8195" width="11.28515625" style="595" customWidth="1"/>
    <col min="8196" max="8196" width="9.42578125" style="595" customWidth="1"/>
    <col min="8197" max="8197" width="11.42578125" style="595" customWidth="1"/>
    <col min="8198" max="8198" width="8.7109375" style="595" customWidth="1"/>
    <col min="8199" max="8199" width="10.42578125" style="595" customWidth="1"/>
    <col min="8200" max="8200" width="11.7109375" style="595" customWidth="1"/>
    <col min="8201" max="8430" width="11.42578125" style="595"/>
    <col min="8431" max="8431" width="1.42578125" style="595" customWidth="1"/>
    <col min="8432" max="8432" width="69.42578125" style="595" customWidth="1"/>
    <col min="8433" max="8439" width="11" style="595" customWidth="1"/>
    <col min="8440" max="8440" width="10" style="595" customWidth="1"/>
    <col min="8441" max="8441" width="10.42578125" style="595" customWidth="1"/>
    <col min="8442" max="8442" width="10.28515625" style="595" customWidth="1"/>
    <col min="8443" max="8448" width="10.140625" style="595" customWidth="1"/>
    <col min="8449" max="8449" width="9.42578125" style="595" customWidth="1"/>
    <col min="8450" max="8451" width="11.28515625" style="595" customWidth="1"/>
    <col min="8452" max="8452" width="9.42578125" style="595" customWidth="1"/>
    <col min="8453" max="8453" width="11.42578125" style="595" customWidth="1"/>
    <col min="8454" max="8454" width="8.7109375" style="595" customWidth="1"/>
    <col min="8455" max="8455" width="10.42578125" style="595" customWidth="1"/>
    <col min="8456" max="8456" width="11.7109375" style="595" customWidth="1"/>
    <col min="8457" max="8686" width="11.42578125" style="595"/>
    <col min="8687" max="8687" width="1.42578125" style="595" customWidth="1"/>
    <col min="8688" max="8688" width="69.42578125" style="595" customWidth="1"/>
    <col min="8689" max="8695" width="11" style="595" customWidth="1"/>
    <col min="8696" max="8696" width="10" style="595" customWidth="1"/>
    <col min="8697" max="8697" width="10.42578125" style="595" customWidth="1"/>
    <col min="8698" max="8698" width="10.28515625" style="595" customWidth="1"/>
    <col min="8699" max="8704" width="10.140625" style="595" customWidth="1"/>
    <col min="8705" max="8705" width="9.42578125" style="595" customWidth="1"/>
    <col min="8706" max="8707" width="11.28515625" style="595" customWidth="1"/>
    <col min="8708" max="8708" width="9.42578125" style="595" customWidth="1"/>
    <col min="8709" max="8709" width="11.42578125" style="595" customWidth="1"/>
    <col min="8710" max="8710" width="8.7109375" style="595" customWidth="1"/>
    <col min="8711" max="8711" width="10.42578125" style="595" customWidth="1"/>
    <col min="8712" max="8712" width="11.7109375" style="595" customWidth="1"/>
    <col min="8713" max="8942" width="11.42578125" style="595"/>
    <col min="8943" max="8943" width="1.42578125" style="595" customWidth="1"/>
    <col min="8944" max="8944" width="69.42578125" style="595" customWidth="1"/>
    <col min="8945" max="8951" width="11" style="595" customWidth="1"/>
    <col min="8952" max="8952" width="10" style="595" customWidth="1"/>
    <col min="8953" max="8953" width="10.42578125" style="595" customWidth="1"/>
    <col min="8954" max="8954" width="10.28515625" style="595" customWidth="1"/>
    <col min="8955" max="8960" width="10.140625" style="595" customWidth="1"/>
    <col min="8961" max="8961" width="9.42578125" style="595" customWidth="1"/>
    <col min="8962" max="8963" width="11.28515625" style="595" customWidth="1"/>
    <col min="8964" max="8964" width="9.42578125" style="595" customWidth="1"/>
    <col min="8965" max="8965" width="11.42578125" style="595" customWidth="1"/>
    <col min="8966" max="8966" width="8.7109375" style="595" customWidth="1"/>
    <col min="8967" max="8967" width="10.42578125" style="595" customWidth="1"/>
    <col min="8968" max="8968" width="11.7109375" style="595" customWidth="1"/>
    <col min="8969" max="9198" width="11.42578125" style="595"/>
    <col min="9199" max="9199" width="1.42578125" style="595" customWidth="1"/>
    <col min="9200" max="9200" width="69.42578125" style="595" customWidth="1"/>
    <col min="9201" max="9207" width="11" style="595" customWidth="1"/>
    <col min="9208" max="9208" width="10" style="595" customWidth="1"/>
    <col min="9209" max="9209" width="10.42578125" style="595" customWidth="1"/>
    <col min="9210" max="9210" width="10.28515625" style="595" customWidth="1"/>
    <col min="9211" max="9216" width="10.140625" style="595" customWidth="1"/>
    <col min="9217" max="9217" width="9.42578125" style="595" customWidth="1"/>
    <col min="9218" max="9219" width="11.28515625" style="595" customWidth="1"/>
    <col min="9220" max="9220" width="9.42578125" style="595" customWidth="1"/>
    <col min="9221" max="9221" width="11.42578125" style="595" customWidth="1"/>
    <col min="9222" max="9222" width="8.7109375" style="595" customWidth="1"/>
    <col min="9223" max="9223" width="10.42578125" style="595" customWidth="1"/>
    <col min="9224" max="9224" width="11.7109375" style="595" customWidth="1"/>
    <col min="9225" max="9454" width="11.42578125" style="595"/>
    <col min="9455" max="9455" width="1.42578125" style="595" customWidth="1"/>
    <col min="9456" max="9456" width="69.42578125" style="595" customWidth="1"/>
    <col min="9457" max="9463" width="11" style="595" customWidth="1"/>
    <col min="9464" max="9464" width="10" style="595" customWidth="1"/>
    <col min="9465" max="9465" width="10.42578125" style="595" customWidth="1"/>
    <col min="9466" max="9466" width="10.28515625" style="595" customWidth="1"/>
    <col min="9467" max="9472" width="10.140625" style="595" customWidth="1"/>
    <col min="9473" max="9473" width="9.42578125" style="595" customWidth="1"/>
    <col min="9474" max="9475" width="11.28515625" style="595" customWidth="1"/>
    <col min="9476" max="9476" width="9.42578125" style="595" customWidth="1"/>
    <col min="9477" max="9477" width="11.42578125" style="595" customWidth="1"/>
    <col min="9478" max="9478" width="8.7109375" style="595" customWidth="1"/>
    <col min="9479" max="9479" width="10.42578125" style="595" customWidth="1"/>
    <col min="9480" max="9480" width="11.7109375" style="595" customWidth="1"/>
    <col min="9481" max="9710" width="11.42578125" style="595"/>
    <col min="9711" max="9711" width="1.42578125" style="595" customWidth="1"/>
    <col min="9712" max="9712" width="69.42578125" style="595" customWidth="1"/>
    <col min="9713" max="9719" width="11" style="595" customWidth="1"/>
    <col min="9720" max="9720" width="10" style="595" customWidth="1"/>
    <col min="9721" max="9721" width="10.42578125" style="595" customWidth="1"/>
    <col min="9722" max="9722" width="10.28515625" style="595" customWidth="1"/>
    <col min="9723" max="9728" width="10.140625" style="595" customWidth="1"/>
    <col min="9729" max="9729" width="9.42578125" style="595" customWidth="1"/>
    <col min="9730" max="9731" width="11.28515625" style="595" customWidth="1"/>
    <col min="9732" max="9732" width="9.42578125" style="595" customWidth="1"/>
    <col min="9733" max="9733" width="11.42578125" style="595" customWidth="1"/>
    <col min="9734" max="9734" width="8.7109375" style="595" customWidth="1"/>
    <col min="9735" max="9735" width="10.42578125" style="595" customWidth="1"/>
    <col min="9736" max="9736" width="11.7109375" style="595" customWidth="1"/>
    <col min="9737" max="9966" width="11.42578125" style="595"/>
    <col min="9967" max="9967" width="1.42578125" style="595" customWidth="1"/>
    <col min="9968" max="9968" width="69.42578125" style="595" customWidth="1"/>
    <col min="9969" max="9975" width="11" style="595" customWidth="1"/>
    <col min="9976" max="9976" width="10" style="595" customWidth="1"/>
    <col min="9977" max="9977" width="10.42578125" style="595" customWidth="1"/>
    <col min="9978" max="9978" width="10.28515625" style="595" customWidth="1"/>
    <col min="9979" max="9984" width="10.140625" style="595" customWidth="1"/>
    <col min="9985" max="9985" width="9.42578125" style="595" customWidth="1"/>
    <col min="9986" max="9987" width="11.28515625" style="595" customWidth="1"/>
    <col min="9988" max="9988" width="9.42578125" style="595" customWidth="1"/>
    <col min="9989" max="9989" width="11.42578125" style="595" customWidth="1"/>
    <col min="9990" max="9990" width="8.7109375" style="595" customWidth="1"/>
    <col min="9991" max="9991" width="10.42578125" style="595" customWidth="1"/>
    <col min="9992" max="9992" width="11.7109375" style="595" customWidth="1"/>
    <col min="9993" max="10222" width="11.42578125" style="595"/>
    <col min="10223" max="10223" width="1.42578125" style="595" customWidth="1"/>
    <col min="10224" max="10224" width="69.42578125" style="595" customWidth="1"/>
    <col min="10225" max="10231" width="11" style="595" customWidth="1"/>
    <col min="10232" max="10232" width="10" style="595" customWidth="1"/>
    <col min="10233" max="10233" width="10.42578125" style="595" customWidth="1"/>
    <col min="10234" max="10234" width="10.28515625" style="595" customWidth="1"/>
    <col min="10235" max="10240" width="10.140625" style="595" customWidth="1"/>
    <col min="10241" max="10241" width="9.42578125" style="595" customWidth="1"/>
    <col min="10242" max="10243" width="11.28515625" style="595" customWidth="1"/>
    <col min="10244" max="10244" width="9.42578125" style="595" customWidth="1"/>
    <col min="10245" max="10245" width="11.42578125" style="595" customWidth="1"/>
    <col min="10246" max="10246" width="8.7109375" style="595" customWidth="1"/>
    <col min="10247" max="10247" width="10.42578125" style="595" customWidth="1"/>
    <col min="10248" max="10248" width="11.7109375" style="595" customWidth="1"/>
    <col min="10249" max="10478" width="11.42578125" style="595"/>
    <col min="10479" max="10479" width="1.42578125" style="595" customWidth="1"/>
    <col min="10480" max="10480" width="69.42578125" style="595" customWidth="1"/>
    <col min="10481" max="10487" width="11" style="595" customWidth="1"/>
    <col min="10488" max="10488" width="10" style="595" customWidth="1"/>
    <col min="10489" max="10489" width="10.42578125" style="595" customWidth="1"/>
    <col min="10490" max="10490" width="10.28515625" style="595" customWidth="1"/>
    <col min="10491" max="10496" width="10.140625" style="595" customWidth="1"/>
    <col min="10497" max="10497" width="9.42578125" style="595" customWidth="1"/>
    <col min="10498" max="10499" width="11.28515625" style="595" customWidth="1"/>
    <col min="10500" max="10500" width="9.42578125" style="595" customWidth="1"/>
    <col min="10501" max="10501" width="11.42578125" style="595" customWidth="1"/>
    <col min="10502" max="10502" width="8.7109375" style="595" customWidth="1"/>
    <col min="10503" max="10503" width="10.42578125" style="595" customWidth="1"/>
    <col min="10504" max="10504" width="11.7109375" style="595" customWidth="1"/>
    <col min="10505" max="10734" width="11.42578125" style="595"/>
    <col min="10735" max="10735" width="1.42578125" style="595" customWidth="1"/>
    <col min="10736" max="10736" width="69.42578125" style="595" customWidth="1"/>
    <col min="10737" max="10743" width="11" style="595" customWidth="1"/>
    <col min="10744" max="10744" width="10" style="595" customWidth="1"/>
    <col min="10745" max="10745" width="10.42578125" style="595" customWidth="1"/>
    <col min="10746" max="10746" width="10.28515625" style="595" customWidth="1"/>
    <col min="10747" max="10752" width="10.140625" style="595" customWidth="1"/>
    <col min="10753" max="10753" width="9.42578125" style="595" customWidth="1"/>
    <col min="10754" max="10755" width="11.28515625" style="595" customWidth="1"/>
    <col min="10756" max="10756" width="9.42578125" style="595" customWidth="1"/>
    <col min="10757" max="10757" width="11.42578125" style="595" customWidth="1"/>
    <col min="10758" max="10758" width="8.7109375" style="595" customWidth="1"/>
    <col min="10759" max="10759" width="10.42578125" style="595" customWidth="1"/>
    <col min="10760" max="10760" width="11.7109375" style="595" customWidth="1"/>
    <col min="10761" max="10990" width="11.42578125" style="595"/>
    <col min="10991" max="10991" width="1.42578125" style="595" customWidth="1"/>
    <col min="10992" max="10992" width="69.42578125" style="595" customWidth="1"/>
    <col min="10993" max="10999" width="11" style="595" customWidth="1"/>
    <col min="11000" max="11000" width="10" style="595" customWidth="1"/>
    <col min="11001" max="11001" width="10.42578125" style="595" customWidth="1"/>
    <col min="11002" max="11002" width="10.28515625" style="595" customWidth="1"/>
    <col min="11003" max="11008" width="10.140625" style="595" customWidth="1"/>
    <col min="11009" max="11009" width="9.42578125" style="595" customWidth="1"/>
    <col min="11010" max="11011" width="11.28515625" style="595" customWidth="1"/>
    <col min="11012" max="11012" width="9.42578125" style="595" customWidth="1"/>
    <col min="11013" max="11013" width="11.42578125" style="595" customWidth="1"/>
    <col min="11014" max="11014" width="8.7109375" style="595" customWidth="1"/>
    <col min="11015" max="11015" width="10.42578125" style="595" customWidth="1"/>
    <col min="11016" max="11016" width="11.7109375" style="595" customWidth="1"/>
    <col min="11017" max="11246" width="11.42578125" style="595"/>
    <col min="11247" max="11247" width="1.42578125" style="595" customWidth="1"/>
    <col min="11248" max="11248" width="69.42578125" style="595" customWidth="1"/>
    <col min="11249" max="11255" width="11" style="595" customWidth="1"/>
    <col min="11256" max="11256" width="10" style="595" customWidth="1"/>
    <col min="11257" max="11257" width="10.42578125" style="595" customWidth="1"/>
    <col min="11258" max="11258" width="10.28515625" style="595" customWidth="1"/>
    <col min="11259" max="11264" width="10.140625" style="595" customWidth="1"/>
    <col min="11265" max="11265" width="9.42578125" style="595" customWidth="1"/>
    <col min="11266" max="11267" width="11.28515625" style="595" customWidth="1"/>
    <col min="11268" max="11268" width="9.42578125" style="595" customWidth="1"/>
    <col min="11269" max="11269" width="11.42578125" style="595" customWidth="1"/>
    <col min="11270" max="11270" width="8.7109375" style="595" customWidth="1"/>
    <col min="11271" max="11271" width="10.42578125" style="595" customWidth="1"/>
    <col min="11272" max="11272" width="11.7109375" style="595" customWidth="1"/>
    <col min="11273" max="11502" width="11.42578125" style="595"/>
    <col min="11503" max="11503" width="1.42578125" style="595" customWidth="1"/>
    <col min="11504" max="11504" width="69.42578125" style="595" customWidth="1"/>
    <col min="11505" max="11511" width="11" style="595" customWidth="1"/>
    <col min="11512" max="11512" width="10" style="595" customWidth="1"/>
    <col min="11513" max="11513" width="10.42578125" style="595" customWidth="1"/>
    <col min="11514" max="11514" width="10.28515625" style="595" customWidth="1"/>
    <col min="11515" max="11520" width="10.140625" style="595" customWidth="1"/>
    <col min="11521" max="11521" width="9.42578125" style="595" customWidth="1"/>
    <col min="11522" max="11523" width="11.28515625" style="595" customWidth="1"/>
    <col min="11524" max="11524" width="9.42578125" style="595" customWidth="1"/>
    <col min="11525" max="11525" width="11.42578125" style="595" customWidth="1"/>
    <col min="11526" max="11526" width="8.7109375" style="595" customWidth="1"/>
    <col min="11527" max="11527" width="10.42578125" style="595" customWidth="1"/>
    <col min="11528" max="11528" width="11.7109375" style="595" customWidth="1"/>
    <col min="11529" max="11758" width="11.42578125" style="595"/>
    <col min="11759" max="11759" width="1.42578125" style="595" customWidth="1"/>
    <col min="11760" max="11760" width="69.42578125" style="595" customWidth="1"/>
    <col min="11761" max="11767" width="11" style="595" customWidth="1"/>
    <col min="11768" max="11768" width="10" style="595" customWidth="1"/>
    <col min="11769" max="11769" width="10.42578125" style="595" customWidth="1"/>
    <col min="11770" max="11770" width="10.28515625" style="595" customWidth="1"/>
    <col min="11771" max="11776" width="10.140625" style="595" customWidth="1"/>
    <col min="11777" max="11777" width="9.42578125" style="595" customWidth="1"/>
    <col min="11778" max="11779" width="11.28515625" style="595" customWidth="1"/>
    <col min="11780" max="11780" width="9.42578125" style="595" customWidth="1"/>
    <col min="11781" max="11781" width="11.42578125" style="595" customWidth="1"/>
    <col min="11782" max="11782" width="8.7109375" style="595" customWidth="1"/>
    <col min="11783" max="11783" width="10.42578125" style="595" customWidth="1"/>
    <col min="11784" max="11784" width="11.7109375" style="595" customWidth="1"/>
    <col min="11785" max="12014" width="11.42578125" style="595"/>
    <col min="12015" max="12015" width="1.42578125" style="595" customWidth="1"/>
    <col min="12016" max="12016" width="69.42578125" style="595" customWidth="1"/>
    <col min="12017" max="12023" width="11" style="595" customWidth="1"/>
    <col min="12024" max="12024" width="10" style="595" customWidth="1"/>
    <col min="12025" max="12025" width="10.42578125" style="595" customWidth="1"/>
    <col min="12026" max="12026" width="10.28515625" style="595" customWidth="1"/>
    <col min="12027" max="12032" width="10.140625" style="595" customWidth="1"/>
    <col min="12033" max="12033" width="9.42578125" style="595" customWidth="1"/>
    <col min="12034" max="12035" width="11.28515625" style="595" customWidth="1"/>
    <col min="12036" max="12036" width="9.42578125" style="595" customWidth="1"/>
    <col min="12037" max="12037" width="11.42578125" style="595" customWidth="1"/>
    <col min="12038" max="12038" width="8.7109375" style="595" customWidth="1"/>
    <col min="12039" max="12039" width="10.42578125" style="595" customWidth="1"/>
    <col min="12040" max="12040" width="11.7109375" style="595" customWidth="1"/>
    <col min="12041" max="12270" width="11.42578125" style="595"/>
    <col min="12271" max="12271" width="1.42578125" style="595" customWidth="1"/>
    <col min="12272" max="12272" width="69.42578125" style="595" customWidth="1"/>
    <col min="12273" max="12279" width="11" style="595" customWidth="1"/>
    <col min="12280" max="12280" width="10" style="595" customWidth="1"/>
    <col min="12281" max="12281" width="10.42578125" style="595" customWidth="1"/>
    <col min="12282" max="12282" width="10.28515625" style="595" customWidth="1"/>
    <col min="12283" max="12288" width="10.140625" style="595" customWidth="1"/>
    <col min="12289" max="12289" width="9.42578125" style="595" customWidth="1"/>
    <col min="12290" max="12291" width="11.28515625" style="595" customWidth="1"/>
    <col min="12292" max="12292" width="9.42578125" style="595" customWidth="1"/>
    <col min="12293" max="12293" width="11.42578125" style="595" customWidth="1"/>
    <col min="12294" max="12294" width="8.7109375" style="595" customWidth="1"/>
    <col min="12295" max="12295" width="10.42578125" style="595" customWidth="1"/>
    <col min="12296" max="12296" width="11.7109375" style="595" customWidth="1"/>
    <col min="12297" max="12526" width="11.42578125" style="595"/>
    <col min="12527" max="12527" width="1.42578125" style="595" customWidth="1"/>
    <col min="12528" max="12528" width="69.42578125" style="595" customWidth="1"/>
    <col min="12529" max="12535" width="11" style="595" customWidth="1"/>
    <col min="12536" max="12536" width="10" style="595" customWidth="1"/>
    <col min="12537" max="12537" width="10.42578125" style="595" customWidth="1"/>
    <col min="12538" max="12538" width="10.28515625" style="595" customWidth="1"/>
    <col min="12539" max="12544" width="10.140625" style="595" customWidth="1"/>
    <col min="12545" max="12545" width="9.42578125" style="595" customWidth="1"/>
    <col min="12546" max="12547" width="11.28515625" style="595" customWidth="1"/>
    <col min="12548" max="12548" width="9.42578125" style="595" customWidth="1"/>
    <col min="12549" max="12549" width="11.42578125" style="595" customWidth="1"/>
    <col min="12550" max="12550" width="8.7109375" style="595" customWidth="1"/>
    <col min="12551" max="12551" width="10.42578125" style="595" customWidth="1"/>
    <col min="12552" max="12552" width="11.7109375" style="595" customWidth="1"/>
    <col min="12553" max="12782" width="11.42578125" style="595"/>
    <col min="12783" max="12783" width="1.42578125" style="595" customWidth="1"/>
    <col min="12784" max="12784" width="69.42578125" style="595" customWidth="1"/>
    <col min="12785" max="12791" width="11" style="595" customWidth="1"/>
    <col min="12792" max="12792" width="10" style="595" customWidth="1"/>
    <col min="12793" max="12793" width="10.42578125" style="595" customWidth="1"/>
    <col min="12794" max="12794" width="10.28515625" style="595" customWidth="1"/>
    <col min="12795" max="12800" width="10.140625" style="595" customWidth="1"/>
    <col min="12801" max="12801" width="9.42578125" style="595" customWidth="1"/>
    <col min="12802" max="12803" width="11.28515625" style="595" customWidth="1"/>
    <col min="12804" max="12804" width="9.42578125" style="595" customWidth="1"/>
    <col min="12805" max="12805" width="11.42578125" style="595" customWidth="1"/>
    <col min="12806" max="12806" width="8.7109375" style="595" customWidth="1"/>
    <col min="12807" max="12807" width="10.42578125" style="595" customWidth="1"/>
    <col min="12808" max="12808" width="11.7109375" style="595" customWidth="1"/>
    <col min="12809" max="13038" width="11.42578125" style="595"/>
    <col min="13039" max="13039" width="1.42578125" style="595" customWidth="1"/>
    <col min="13040" max="13040" width="69.42578125" style="595" customWidth="1"/>
    <col min="13041" max="13047" width="11" style="595" customWidth="1"/>
    <col min="13048" max="13048" width="10" style="595" customWidth="1"/>
    <col min="13049" max="13049" width="10.42578125" style="595" customWidth="1"/>
    <col min="13050" max="13050" width="10.28515625" style="595" customWidth="1"/>
    <col min="13051" max="13056" width="10.140625" style="595" customWidth="1"/>
    <col min="13057" max="13057" width="9.42578125" style="595" customWidth="1"/>
    <col min="13058" max="13059" width="11.28515625" style="595" customWidth="1"/>
    <col min="13060" max="13060" width="9.42578125" style="595" customWidth="1"/>
    <col min="13061" max="13061" width="11.42578125" style="595" customWidth="1"/>
    <col min="13062" max="13062" width="8.7109375" style="595" customWidth="1"/>
    <col min="13063" max="13063" width="10.42578125" style="595" customWidth="1"/>
    <col min="13064" max="13064" width="11.7109375" style="595" customWidth="1"/>
    <col min="13065" max="13294" width="11.42578125" style="595"/>
    <col min="13295" max="13295" width="1.42578125" style="595" customWidth="1"/>
    <col min="13296" max="13296" width="69.42578125" style="595" customWidth="1"/>
    <col min="13297" max="13303" width="11" style="595" customWidth="1"/>
    <col min="13304" max="13304" width="10" style="595" customWidth="1"/>
    <col min="13305" max="13305" width="10.42578125" style="595" customWidth="1"/>
    <col min="13306" max="13306" width="10.28515625" style="595" customWidth="1"/>
    <col min="13307" max="13312" width="10.140625" style="595" customWidth="1"/>
    <col min="13313" max="13313" width="9.42578125" style="595" customWidth="1"/>
    <col min="13314" max="13315" width="11.28515625" style="595" customWidth="1"/>
    <col min="13316" max="13316" width="9.42578125" style="595" customWidth="1"/>
    <col min="13317" max="13317" width="11.42578125" style="595" customWidth="1"/>
    <col min="13318" max="13318" width="8.7109375" style="595" customWidth="1"/>
    <col min="13319" max="13319" width="10.42578125" style="595" customWidth="1"/>
    <col min="13320" max="13320" width="11.7109375" style="595" customWidth="1"/>
    <col min="13321" max="13550" width="11.42578125" style="595"/>
    <col min="13551" max="13551" width="1.42578125" style="595" customWidth="1"/>
    <col min="13552" max="13552" width="69.42578125" style="595" customWidth="1"/>
    <col min="13553" max="13559" width="11" style="595" customWidth="1"/>
    <col min="13560" max="13560" width="10" style="595" customWidth="1"/>
    <col min="13561" max="13561" width="10.42578125" style="595" customWidth="1"/>
    <col min="13562" max="13562" width="10.28515625" style="595" customWidth="1"/>
    <col min="13563" max="13568" width="10.140625" style="595" customWidth="1"/>
    <col min="13569" max="13569" width="9.42578125" style="595" customWidth="1"/>
    <col min="13570" max="13571" width="11.28515625" style="595" customWidth="1"/>
    <col min="13572" max="13572" width="9.42578125" style="595" customWidth="1"/>
    <col min="13573" max="13573" width="11.42578125" style="595" customWidth="1"/>
    <col min="13574" max="13574" width="8.7109375" style="595" customWidth="1"/>
    <col min="13575" max="13575" width="10.42578125" style="595" customWidth="1"/>
    <col min="13576" max="13576" width="11.7109375" style="595" customWidth="1"/>
    <col min="13577" max="13806" width="11.42578125" style="595"/>
    <col min="13807" max="13807" width="1.42578125" style="595" customWidth="1"/>
    <col min="13808" max="13808" width="69.42578125" style="595" customWidth="1"/>
    <col min="13809" max="13815" width="11" style="595" customWidth="1"/>
    <col min="13816" max="13816" width="10" style="595" customWidth="1"/>
    <col min="13817" max="13817" width="10.42578125" style="595" customWidth="1"/>
    <col min="13818" max="13818" width="10.28515625" style="595" customWidth="1"/>
    <col min="13819" max="13824" width="10.140625" style="595" customWidth="1"/>
    <col min="13825" max="13825" width="9.42578125" style="595" customWidth="1"/>
    <col min="13826" max="13827" width="11.28515625" style="595" customWidth="1"/>
    <col min="13828" max="13828" width="9.42578125" style="595" customWidth="1"/>
    <col min="13829" max="13829" width="11.42578125" style="595" customWidth="1"/>
    <col min="13830" max="13830" width="8.7109375" style="595" customWidth="1"/>
    <col min="13831" max="13831" width="10.42578125" style="595" customWidth="1"/>
    <col min="13832" max="13832" width="11.7109375" style="595" customWidth="1"/>
    <col min="13833" max="14062" width="11.42578125" style="595"/>
    <col min="14063" max="14063" width="1.42578125" style="595" customWidth="1"/>
    <col min="14064" max="14064" width="69.42578125" style="595" customWidth="1"/>
    <col min="14065" max="14071" width="11" style="595" customWidth="1"/>
    <col min="14072" max="14072" width="10" style="595" customWidth="1"/>
    <col min="14073" max="14073" width="10.42578125" style="595" customWidth="1"/>
    <col min="14074" max="14074" width="10.28515625" style="595" customWidth="1"/>
    <col min="14075" max="14080" width="10.140625" style="595" customWidth="1"/>
    <col min="14081" max="14081" width="9.42578125" style="595" customWidth="1"/>
    <col min="14082" max="14083" width="11.28515625" style="595" customWidth="1"/>
    <col min="14084" max="14084" width="9.42578125" style="595" customWidth="1"/>
    <col min="14085" max="14085" width="11.42578125" style="595" customWidth="1"/>
    <col min="14086" max="14086" width="8.7109375" style="595" customWidth="1"/>
    <col min="14087" max="14087" width="10.42578125" style="595" customWidth="1"/>
    <col min="14088" max="14088" width="11.7109375" style="595" customWidth="1"/>
    <col min="14089" max="14318" width="11.42578125" style="595"/>
    <col min="14319" max="14319" width="1.42578125" style="595" customWidth="1"/>
    <col min="14320" max="14320" width="69.42578125" style="595" customWidth="1"/>
    <col min="14321" max="14327" width="11" style="595" customWidth="1"/>
    <col min="14328" max="14328" width="10" style="595" customWidth="1"/>
    <col min="14329" max="14329" width="10.42578125" style="595" customWidth="1"/>
    <col min="14330" max="14330" width="10.28515625" style="595" customWidth="1"/>
    <col min="14331" max="14336" width="10.140625" style="595" customWidth="1"/>
    <col min="14337" max="14337" width="9.42578125" style="595" customWidth="1"/>
    <col min="14338" max="14339" width="11.28515625" style="595" customWidth="1"/>
    <col min="14340" max="14340" width="9.42578125" style="595" customWidth="1"/>
    <col min="14341" max="14341" width="11.42578125" style="595" customWidth="1"/>
    <col min="14342" max="14342" width="8.7109375" style="595" customWidth="1"/>
    <col min="14343" max="14343" width="10.42578125" style="595" customWidth="1"/>
    <col min="14344" max="14344" width="11.7109375" style="595" customWidth="1"/>
    <col min="14345" max="14574" width="11.42578125" style="595"/>
    <col min="14575" max="14575" width="1.42578125" style="595" customWidth="1"/>
    <col min="14576" max="14576" width="69.42578125" style="595" customWidth="1"/>
    <col min="14577" max="14583" width="11" style="595" customWidth="1"/>
    <col min="14584" max="14584" width="10" style="595" customWidth="1"/>
    <col min="14585" max="14585" width="10.42578125" style="595" customWidth="1"/>
    <col min="14586" max="14586" width="10.28515625" style="595" customWidth="1"/>
    <col min="14587" max="14592" width="10.140625" style="595" customWidth="1"/>
    <col min="14593" max="14593" width="9.42578125" style="595" customWidth="1"/>
    <col min="14594" max="14595" width="11.28515625" style="595" customWidth="1"/>
    <col min="14596" max="14596" width="9.42578125" style="595" customWidth="1"/>
    <col min="14597" max="14597" width="11.42578125" style="595" customWidth="1"/>
    <col min="14598" max="14598" width="8.7109375" style="595" customWidth="1"/>
    <col min="14599" max="14599" width="10.42578125" style="595" customWidth="1"/>
    <col min="14600" max="14600" width="11.7109375" style="595" customWidth="1"/>
    <col min="14601" max="14830" width="11.42578125" style="595"/>
    <col min="14831" max="14831" width="1.42578125" style="595" customWidth="1"/>
    <col min="14832" max="14832" width="69.42578125" style="595" customWidth="1"/>
    <col min="14833" max="14839" width="11" style="595" customWidth="1"/>
    <col min="14840" max="14840" width="10" style="595" customWidth="1"/>
    <col min="14841" max="14841" width="10.42578125" style="595" customWidth="1"/>
    <col min="14842" max="14842" width="10.28515625" style="595" customWidth="1"/>
    <col min="14843" max="14848" width="10.140625" style="595" customWidth="1"/>
    <col min="14849" max="14849" width="9.42578125" style="595" customWidth="1"/>
    <col min="14850" max="14851" width="11.28515625" style="595" customWidth="1"/>
    <col min="14852" max="14852" width="9.42578125" style="595" customWidth="1"/>
    <col min="14853" max="14853" width="11.42578125" style="595" customWidth="1"/>
    <col min="14854" max="14854" width="8.7109375" style="595" customWidth="1"/>
    <col min="14855" max="14855" width="10.42578125" style="595" customWidth="1"/>
    <col min="14856" max="14856" width="11.7109375" style="595" customWidth="1"/>
    <col min="14857" max="15086" width="11.42578125" style="595"/>
    <col min="15087" max="15087" width="1.42578125" style="595" customWidth="1"/>
    <col min="15088" max="15088" width="69.42578125" style="595" customWidth="1"/>
    <col min="15089" max="15095" width="11" style="595" customWidth="1"/>
    <col min="15096" max="15096" width="10" style="595" customWidth="1"/>
    <col min="15097" max="15097" width="10.42578125" style="595" customWidth="1"/>
    <col min="15098" max="15098" width="10.28515625" style="595" customWidth="1"/>
    <col min="15099" max="15104" width="10.140625" style="595" customWidth="1"/>
    <col min="15105" max="15105" width="9.42578125" style="595" customWidth="1"/>
    <col min="15106" max="15107" width="11.28515625" style="595" customWidth="1"/>
    <col min="15108" max="15108" width="9.42578125" style="595" customWidth="1"/>
    <col min="15109" max="15109" width="11.42578125" style="595" customWidth="1"/>
    <col min="15110" max="15110" width="8.7109375" style="595" customWidth="1"/>
    <col min="15111" max="15111" width="10.42578125" style="595" customWidth="1"/>
    <col min="15112" max="15112" width="11.7109375" style="595" customWidth="1"/>
    <col min="15113" max="15342" width="11.42578125" style="595"/>
    <col min="15343" max="15343" width="1.42578125" style="595" customWidth="1"/>
    <col min="15344" max="15344" width="69.42578125" style="595" customWidth="1"/>
    <col min="15345" max="15351" width="11" style="595" customWidth="1"/>
    <col min="15352" max="15352" width="10" style="595" customWidth="1"/>
    <col min="15353" max="15353" width="10.42578125" style="595" customWidth="1"/>
    <col min="15354" max="15354" width="10.28515625" style="595" customWidth="1"/>
    <col min="15355" max="15360" width="10.140625" style="595" customWidth="1"/>
    <col min="15361" max="15361" width="9.42578125" style="595" customWidth="1"/>
    <col min="15362" max="15363" width="11.28515625" style="595" customWidth="1"/>
    <col min="15364" max="15364" width="9.42578125" style="595" customWidth="1"/>
    <col min="15365" max="15365" width="11.42578125" style="595" customWidth="1"/>
    <col min="15366" max="15366" width="8.7109375" style="595" customWidth="1"/>
    <col min="15367" max="15367" width="10.42578125" style="595" customWidth="1"/>
    <col min="15368" max="15368" width="11.7109375" style="595" customWidth="1"/>
    <col min="15369" max="15598" width="11.42578125" style="595"/>
    <col min="15599" max="15599" width="1.42578125" style="595" customWidth="1"/>
    <col min="15600" max="15600" width="69.42578125" style="595" customWidth="1"/>
    <col min="15601" max="15607" width="11" style="595" customWidth="1"/>
    <col min="15608" max="15608" width="10" style="595" customWidth="1"/>
    <col min="15609" max="15609" width="10.42578125" style="595" customWidth="1"/>
    <col min="15610" max="15610" width="10.28515625" style="595" customWidth="1"/>
    <col min="15611" max="15616" width="10.140625" style="595" customWidth="1"/>
    <col min="15617" max="15617" width="9.42578125" style="595" customWidth="1"/>
    <col min="15618" max="15619" width="11.28515625" style="595" customWidth="1"/>
    <col min="15620" max="15620" width="9.42578125" style="595" customWidth="1"/>
    <col min="15621" max="15621" width="11.42578125" style="595" customWidth="1"/>
    <col min="15622" max="15622" width="8.7109375" style="595" customWidth="1"/>
    <col min="15623" max="15623" width="10.42578125" style="595" customWidth="1"/>
    <col min="15624" max="15624" width="11.7109375" style="595" customWidth="1"/>
    <col min="15625" max="15854" width="11.42578125" style="595"/>
    <col min="15855" max="15855" width="1.42578125" style="595" customWidth="1"/>
    <col min="15856" max="15856" width="69.42578125" style="595" customWidth="1"/>
    <col min="15857" max="15863" width="11" style="595" customWidth="1"/>
    <col min="15864" max="15864" width="10" style="595" customWidth="1"/>
    <col min="15865" max="15865" width="10.42578125" style="595" customWidth="1"/>
    <col min="15866" max="15866" width="10.28515625" style="595" customWidth="1"/>
    <col min="15867" max="15872" width="10.140625" style="595" customWidth="1"/>
    <col min="15873" max="15873" width="9.42578125" style="595" customWidth="1"/>
    <col min="15874" max="15875" width="11.28515625" style="595" customWidth="1"/>
    <col min="15876" max="15876" width="9.42578125" style="595" customWidth="1"/>
    <col min="15877" max="15877" width="11.42578125" style="595" customWidth="1"/>
    <col min="15878" max="15878" width="8.7109375" style="595" customWidth="1"/>
    <col min="15879" max="15879" width="10.42578125" style="595" customWidth="1"/>
    <col min="15880" max="15880" width="11.7109375" style="595" customWidth="1"/>
    <col min="15881" max="16110" width="11.42578125" style="595"/>
    <col min="16111" max="16111" width="1.42578125" style="595" customWidth="1"/>
    <col min="16112" max="16112" width="69.42578125" style="595" customWidth="1"/>
    <col min="16113" max="16119" width="11" style="595" customWidth="1"/>
    <col min="16120" max="16120" width="10" style="595" customWidth="1"/>
    <col min="16121" max="16121" width="10.42578125" style="595" customWidth="1"/>
    <col min="16122" max="16122" width="10.28515625" style="595" customWidth="1"/>
    <col min="16123" max="16128" width="10.140625" style="595" customWidth="1"/>
    <col min="16129" max="16129" width="9.42578125" style="595" customWidth="1"/>
    <col min="16130" max="16131" width="11.28515625" style="595" customWidth="1"/>
    <col min="16132" max="16132" width="9.42578125" style="595" customWidth="1"/>
    <col min="16133" max="16133" width="11.42578125" style="595" customWidth="1"/>
    <col min="16134" max="16134" width="8.7109375" style="595" customWidth="1"/>
    <col min="16135" max="16135" width="10.42578125" style="595" customWidth="1"/>
    <col min="16136" max="16136" width="11.7109375" style="595" customWidth="1"/>
    <col min="16137" max="16384" width="11.42578125" style="595"/>
  </cols>
  <sheetData>
    <row r="1" spans="2:13">
      <c r="B1" s="2399"/>
      <c r="C1" s="2399"/>
      <c r="D1" s="2399"/>
      <c r="E1" s="2399"/>
    </row>
    <row r="2" spans="2:13">
      <c r="B2" s="594"/>
      <c r="C2" s="594"/>
      <c r="D2" s="594"/>
      <c r="E2" s="594"/>
    </row>
    <row r="3" spans="2:13" ht="15.75">
      <c r="B3" s="2400" t="s">
        <v>1671</v>
      </c>
      <c r="C3" s="2400"/>
      <c r="D3" s="2400"/>
      <c r="E3" s="2400"/>
      <c r="F3" s="2400"/>
      <c r="G3" s="2400"/>
    </row>
    <row r="4" spans="2:13" ht="15.75">
      <c r="B4" s="2400" t="s">
        <v>724</v>
      </c>
      <c r="C4" s="2400"/>
      <c r="D4" s="2400"/>
      <c r="E4" s="2400"/>
      <c r="F4" s="2400"/>
      <c r="G4" s="2400"/>
    </row>
    <row r="5" spans="2:13" ht="15.75">
      <c r="B5" s="2401" t="s">
        <v>421</v>
      </c>
      <c r="C5" s="2401"/>
      <c r="D5" s="2401"/>
      <c r="E5" s="2401"/>
      <c r="F5" s="2401"/>
      <c r="G5" s="2401"/>
    </row>
    <row r="6" spans="2:13" ht="12.75" customHeight="1">
      <c r="B6" s="2402" t="s">
        <v>694</v>
      </c>
      <c r="C6" s="2404" t="s">
        <v>725</v>
      </c>
      <c r="D6" s="2404" t="s">
        <v>726</v>
      </c>
      <c r="E6" s="2406" t="s">
        <v>727</v>
      </c>
      <c r="F6" s="2408" t="s">
        <v>728</v>
      </c>
      <c r="G6" s="2409"/>
    </row>
    <row r="7" spans="2:13" ht="47.25">
      <c r="B7" s="2403"/>
      <c r="C7" s="2405"/>
      <c r="D7" s="2405"/>
      <c r="E7" s="2407"/>
      <c r="F7" s="597" t="s">
        <v>729</v>
      </c>
      <c r="G7" s="597" t="s">
        <v>730</v>
      </c>
    </row>
    <row r="8" spans="2:13" ht="15.75">
      <c r="B8" s="598" t="s">
        <v>731</v>
      </c>
      <c r="C8" s="599">
        <v>1062279.4953192899</v>
      </c>
      <c r="D8" s="599">
        <v>1209418.8651899614</v>
      </c>
      <c r="E8" s="599">
        <v>1239893.2139470004</v>
      </c>
      <c r="F8" s="600">
        <v>0.13851285892179033</v>
      </c>
      <c r="G8" s="600">
        <v>2.5197513974823282E-2</v>
      </c>
      <c r="H8" s="601">
        <f>+E8/E96*100</f>
        <v>100</v>
      </c>
    </row>
    <row r="9" spans="2:13" ht="15.75">
      <c r="B9" s="602" t="s">
        <v>732</v>
      </c>
      <c r="C9" s="603">
        <v>971890.71156671993</v>
      </c>
      <c r="D9" s="603">
        <v>1074994.30132989</v>
      </c>
      <c r="E9" s="603">
        <v>1160002.7021400002</v>
      </c>
      <c r="F9" s="600">
        <v>0.1060855799279774</v>
      </c>
      <c r="G9" s="600">
        <v>7.9078001348421134E-2</v>
      </c>
      <c r="H9" s="601">
        <f>+E9/$E$8*100</f>
        <v>93.55666190375527</v>
      </c>
      <c r="I9" s="604"/>
      <c r="J9" s="605">
        <f>100-H9</f>
        <v>6.4433380962447302</v>
      </c>
      <c r="K9" s="606"/>
    </row>
    <row r="10" spans="2:13" ht="15.75">
      <c r="B10" s="607" t="s">
        <v>733</v>
      </c>
      <c r="C10" s="603">
        <v>342234.14111069997</v>
      </c>
      <c r="D10" s="603">
        <v>368020.64610652818</v>
      </c>
      <c r="E10" s="603">
        <v>382142.01849299995</v>
      </c>
      <c r="F10" s="600">
        <v>7.5347552737256684E-2</v>
      </c>
      <c r="G10" s="600">
        <v>3.8371141771171624E-2</v>
      </c>
    </row>
    <row r="11" spans="2:13" ht="15.75">
      <c r="B11" s="608" t="s">
        <v>734</v>
      </c>
      <c r="C11" s="609">
        <v>103150.21126626001</v>
      </c>
      <c r="D11" s="609">
        <v>124304.15961115567</v>
      </c>
      <c r="E11" s="609">
        <v>127712.565057</v>
      </c>
      <c r="F11" s="610">
        <v>0.20507905980232377</v>
      </c>
      <c r="G11" s="610">
        <v>2.7419882460139711E-2</v>
      </c>
    </row>
    <row r="12" spans="2:13" ht="15.75">
      <c r="B12" s="608" t="s">
        <v>735</v>
      </c>
      <c r="C12" s="609">
        <v>180075.47856608999</v>
      </c>
      <c r="D12" s="609">
        <v>175892.77764369492</v>
      </c>
      <c r="E12" s="609">
        <v>179262.62063600001</v>
      </c>
      <c r="F12" s="610">
        <v>-2.3227487471926822E-2</v>
      </c>
      <c r="G12" s="610">
        <v>1.9158506889528804E-2</v>
      </c>
    </row>
    <row r="13" spans="2:13" ht="15.75">
      <c r="B13" s="608" t="s">
        <v>736</v>
      </c>
      <c r="C13" s="609">
        <v>56747.636425699995</v>
      </c>
      <c r="D13" s="609">
        <v>65008.892460692339</v>
      </c>
      <c r="E13" s="609">
        <v>72122.957527999999</v>
      </c>
      <c r="F13" s="610">
        <v>0.14557885676540661</v>
      </c>
      <c r="G13" s="610">
        <v>0.1094321837833061</v>
      </c>
      <c r="H13" s="611"/>
      <c r="J13" s="611"/>
      <c r="K13" s="611"/>
      <c r="L13" s="611"/>
      <c r="M13" s="611"/>
    </row>
    <row r="14" spans="2:13" ht="15.75">
      <c r="B14" s="608" t="s">
        <v>737</v>
      </c>
      <c r="C14" s="609">
        <v>2260.8148526499999</v>
      </c>
      <c r="D14" s="609">
        <v>2814.8163909852969</v>
      </c>
      <c r="E14" s="609">
        <v>3043.8752720000002</v>
      </c>
      <c r="F14" s="610">
        <v>0.24504507199513825</v>
      </c>
      <c r="G14" s="610">
        <v>8.1376135846119579E-2</v>
      </c>
    </row>
    <row r="15" spans="2:13" ht="15.75">
      <c r="B15" s="602" t="s">
        <v>738</v>
      </c>
      <c r="C15" s="612">
        <v>51309.71265151001</v>
      </c>
      <c r="D15" s="612">
        <v>54874.227593853539</v>
      </c>
      <c r="E15" s="612">
        <v>62392.105745999994</v>
      </c>
      <c r="F15" s="613">
        <v>6.9470569179627351E-2</v>
      </c>
      <c r="G15" s="613">
        <v>0.13700198584642198</v>
      </c>
    </row>
    <row r="16" spans="2:13" ht="15.75">
      <c r="B16" s="614" t="s">
        <v>739</v>
      </c>
      <c r="C16" s="612">
        <v>49223.471579890007</v>
      </c>
      <c r="D16" s="612">
        <v>52461.183691686296</v>
      </c>
      <c r="E16" s="612">
        <v>59783.921821999997</v>
      </c>
      <c r="F16" s="613">
        <v>6.5775777446770656E-2</v>
      </c>
      <c r="G16" s="613">
        <v>0.13958392882153281</v>
      </c>
    </row>
    <row r="17" spans="2:8" ht="15.75">
      <c r="B17" s="615" t="s">
        <v>740</v>
      </c>
      <c r="C17" s="609">
        <v>5105.1238334899999</v>
      </c>
      <c r="D17" s="609">
        <v>5629.1598483665357</v>
      </c>
      <c r="E17" s="609">
        <v>6785.6344019999997</v>
      </c>
      <c r="F17" s="610">
        <v>0.10264903104579348</v>
      </c>
      <c r="G17" s="610">
        <v>0.20544354482473048</v>
      </c>
    </row>
    <row r="18" spans="2:8" ht="15.75">
      <c r="B18" s="615" t="s">
        <v>741</v>
      </c>
      <c r="C18" s="609">
        <v>9400.9047232600024</v>
      </c>
      <c r="D18" s="609">
        <v>10074.011355372011</v>
      </c>
      <c r="E18" s="609">
        <v>12446.710251</v>
      </c>
      <c r="F18" s="610">
        <v>7.1600197207252636E-2</v>
      </c>
      <c r="G18" s="610">
        <v>0.23552672435322775</v>
      </c>
    </row>
    <row r="19" spans="2:8" ht="15.75">
      <c r="B19" s="615" t="s">
        <v>742</v>
      </c>
      <c r="C19" s="609">
        <v>13131.907390890001</v>
      </c>
      <c r="D19" s="609">
        <v>14268.624089861616</v>
      </c>
      <c r="E19" s="609">
        <v>15479.362567</v>
      </c>
      <c r="F19" s="610">
        <v>8.6561431263229016E-2</v>
      </c>
      <c r="G19" s="610">
        <v>8.4853204451483144E-2</v>
      </c>
    </row>
    <row r="20" spans="2:8" ht="15.75">
      <c r="B20" s="616" t="s">
        <v>743</v>
      </c>
      <c r="C20" s="609">
        <v>2098.9027840200001</v>
      </c>
      <c r="D20" s="609">
        <v>2345.7673126774803</v>
      </c>
      <c r="E20" s="609">
        <v>2601.5193039999999</v>
      </c>
      <c r="F20" s="610">
        <v>0.11761598990528932</v>
      </c>
      <c r="G20" s="610">
        <v>0.10902700789644904</v>
      </c>
    </row>
    <row r="21" spans="2:8" ht="15.75">
      <c r="B21" s="615" t="s">
        <v>744</v>
      </c>
      <c r="C21" s="609">
        <v>15506.280847780001</v>
      </c>
      <c r="D21" s="609">
        <v>17443.417421916078</v>
      </c>
      <c r="E21" s="609">
        <v>19163.894439</v>
      </c>
      <c r="F21" s="610">
        <v>0.12492593118571116</v>
      </c>
      <c r="G21" s="610">
        <v>9.863187788662886E-2</v>
      </c>
    </row>
    <row r="22" spans="2:8" ht="15.75">
      <c r="B22" s="616" t="s">
        <v>745</v>
      </c>
      <c r="C22" s="609">
        <v>3980.3520004499997</v>
      </c>
      <c r="D22" s="609">
        <v>2700.2036634925739</v>
      </c>
      <c r="E22" s="609">
        <v>3306.8008589999999</v>
      </c>
      <c r="F22" s="610">
        <v>-0.32161686625019548</v>
      </c>
      <c r="G22" s="610">
        <v>0.22464868250820169</v>
      </c>
    </row>
    <row r="23" spans="2:8" ht="15.75">
      <c r="B23" s="614" t="s">
        <v>746</v>
      </c>
      <c r="C23" s="603">
        <v>2086.2410716199997</v>
      </c>
      <c r="D23" s="603">
        <v>2413.04390216724</v>
      </c>
      <c r="E23" s="603">
        <v>2608.1839239999999</v>
      </c>
      <c r="F23" s="600">
        <v>0.15664672457697937</v>
      </c>
      <c r="G23" s="600">
        <v>8.0868823670177559E-2</v>
      </c>
    </row>
    <row r="24" spans="2:8" ht="15.75">
      <c r="B24" s="607" t="s">
        <v>747</v>
      </c>
      <c r="C24" s="603">
        <v>516077.28987442993</v>
      </c>
      <c r="D24" s="603">
        <v>581270.93400624651</v>
      </c>
      <c r="E24" s="603">
        <v>637252.97873500001</v>
      </c>
      <c r="F24" s="600">
        <v>0.12632534973139253</v>
      </c>
      <c r="G24" s="600">
        <v>9.6309726589824507E-2</v>
      </c>
    </row>
    <row r="25" spans="2:8" ht="15.75">
      <c r="B25" s="617" t="s">
        <v>748</v>
      </c>
      <c r="C25" s="603">
        <v>336693.67743488995</v>
      </c>
      <c r="D25" s="603">
        <v>382800.98391793668</v>
      </c>
      <c r="E25" s="603">
        <v>420355.59305599995</v>
      </c>
      <c r="F25" s="600">
        <v>0.13694140868434634</v>
      </c>
      <c r="G25" s="600">
        <v>9.8104787385066006E-2</v>
      </c>
    </row>
    <row r="26" spans="2:8" ht="15.75">
      <c r="B26" s="618" t="s">
        <v>749</v>
      </c>
      <c r="C26" s="609">
        <v>188587.61949672998</v>
      </c>
      <c r="D26" s="609">
        <v>212392.40908941135</v>
      </c>
      <c r="E26" s="609">
        <v>233057.83880299999</v>
      </c>
      <c r="F26" s="610">
        <v>0.12622668262215453</v>
      </c>
      <c r="G26" s="610">
        <v>9.7298344146042659E-2</v>
      </c>
    </row>
    <row r="27" spans="2:8" ht="15.75">
      <c r="B27" s="618" t="s">
        <v>750</v>
      </c>
      <c r="C27" s="609">
        <v>148106.05793816</v>
      </c>
      <c r="D27" s="609">
        <v>170408.57482852531</v>
      </c>
      <c r="E27" s="609">
        <v>187297.75425299999</v>
      </c>
      <c r="F27" s="610">
        <v>0.15058477148637284</v>
      </c>
      <c r="G27" s="610">
        <v>9.9109915340055643E-2</v>
      </c>
    </row>
    <row r="28" spans="2:8" ht="15.75">
      <c r="B28" s="619" t="s">
        <v>751</v>
      </c>
      <c r="C28" s="603">
        <v>153214.54016899</v>
      </c>
      <c r="D28" s="603">
        <v>168370.57311121753</v>
      </c>
      <c r="E28" s="603">
        <v>183274.37110699998</v>
      </c>
      <c r="F28" s="600">
        <v>9.892033044325288E-2</v>
      </c>
      <c r="G28" s="600">
        <v>8.8517831354875343E-2</v>
      </c>
    </row>
    <row r="29" spans="2:8" ht="15.75">
      <c r="B29" s="618" t="s">
        <v>752</v>
      </c>
      <c r="C29" s="609">
        <v>47188.586934120009</v>
      </c>
      <c r="D29" s="609">
        <v>52943.081698429589</v>
      </c>
      <c r="E29" s="609">
        <v>57955.558111999999</v>
      </c>
      <c r="F29" s="610">
        <v>0.12194674895316182</v>
      </c>
      <c r="G29" s="610">
        <v>9.4676702843293103E-2</v>
      </c>
      <c r="H29" s="606"/>
    </row>
    <row r="30" spans="2:8" ht="15.75">
      <c r="B30" s="618" t="s">
        <v>753</v>
      </c>
      <c r="C30" s="609">
        <v>32225.026678170001</v>
      </c>
      <c r="D30" s="609">
        <v>33609.260114735887</v>
      </c>
      <c r="E30" s="609">
        <v>35909.853655999999</v>
      </c>
      <c r="F30" s="610">
        <v>4.2955230119440024E-2</v>
      </c>
      <c r="G30" s="610">
        <v>6.8451180817736157E-2</v>
      </c>
    </row>
    <row r="31" spans="2:8" ht="15.75">
      <c r="B31" s="618" t="s">
        <v>754</v>
      </c>
      <c r="C31" s="609">
        <v>43904.36636167</v>
      </c>
      <c r="D31" s="609">
        <v>47535.023080357867</v>
      </c>
      <c r="E31" s="609">
        <v>52091.163728</v>
      </c>
      <c r="F31" s="610">
        <v>8.2694661591963037E-2</v>
      </c>
      <c r="G31" s="610">
        <v>9.5848079003558739E-2</v>
      </c>
    </row>
    <row r="32" spans="2:8" ht="15.75">
      <c r="B32" s="618" t="s">
        <v>755</v>
      </c>
      <c r="C32" s="609">
        <v>3088.1004603400002</v>
      </c>
      <c r="D32" s="609">
        <v>3101.2218270958983</v>
      </c>
      <c r="E32" s="609">
        <v>3394.3033420000002</v>
      </c>
      <c r="F32" s="610">
        <v>4.2490090346520848E-3</v>
      </c>
      <c r="G32" s="610">
        <v>9.4505176102979593E-2</v>
      </c>
    </row>
    <row r="33" spans="2:9" ht="15.75">
      <c r="B33" s="618" t="s">
        <v>756</v>
      </c>
      <c r="C33" s="609">
        <v>9035.5927276499988</v>
      </c>
      <c r="D33" s="609">
        <v>9669.2002322461776</v>
      </c>
      <c r="E33" s="609">
        <v>10168.867591</v>
      </c>
      <c r="F33" s="610">
        <v>7.012351305490605E-2</v>
      </c>
      <c r="G33" s="610">
        <v>5.1676182802323556E-2</v>
      </c>
    </row>
    <row r="34" spans="2:9" ht="15.75">
      <c r="B34" s="618" t="s">
        <v>757</v>
      </c>
      <c r="C34" s="609">
        <v>11491.396507860001</v>
      </c>
      <c r="D34" s="609">
        <v>13218.166978427033</v>
      </c>
      <c r="E34" s="609">
        <v>15132.340473</v>
      </c>
      <c r="F34" s="610">
        <v>0.15026637270639287</v>
      </c>
      <c r="G34" s="610">
        <v>0.14481383823468352</v>
      </c>
      <c r="H34" s="620"/>
    </row>
    <row r="35" spans="2:9" ht="15.75">
      <c r="B35" s="618" t="s">
        <v>745</v>
      </c>
      <c r="C35" s="609">
        <v>6281.4704991800008</v>
      </c>
      <c r="D35" s="609">
        <v>8294.6191799250773</v>
      </c>
      <c r="E35" s="609">
        <v>8622.2842049999999</v>
      </c>
      <c r="F35" s="610">
        <v>0.32049003191336767</v>
      </c>
      <c r="G35" s="610">
        <v>3.9503323536293156E-2</v>
      </c>
      <c r="H35" s="620"/>
    </row>
    <row r="36" spans="2:9" ht="15.75">
      <c r="B36" s="617" t="s">
        <v>758</v>
      </c>
      <c r="C36" s="603">
        <v>23977.382210470001</v>
      </c>
      <c r="D36" s="603">
        <v>27213.514488716202</v>
      </c>
      <c r="E36" s="603">
        <v>30432.461196</v>
      </c>
      <c r="F36" s="600">
        <v>0.13496603798696194</v>
      </c>
      <c r="G36" s="600">
        <v>0.11828485837867442</v>
      </c>
      <c r="H36" s="620"/>
    </row>
    <row r="37" spans="2:9" ht="15.75">
      <c r="B37" s="618" t="s">
        <v>759</v>
      </c>
      <c r="C37" s="609">
        <v>19329.128940830004</v>
      </c>
      <c r="D37" s="609">
        <v>21509.904069148964</v>
      </c>
      <c r="E37" s="609">
        <v>23752.712594000001</v>
      </c>
      <c r="F37" s="610">
        <v>0.11282324904524721</v>
      </c>
      <c r="G37" s="610">
        <v>0.10426864376712075</v>
      </c>
      <c r="H37" s="620"/>
    </row>
    <row r="38" spans="2:9" ht="15.75">
      <c r="B38" s="618" t="s">
        <v>760</v>
      </c>
      <c r="C38" s="609">
        <v>2765.2981168900001</v>
      </c>
      <c r="D38" s="609">
        <v>3678.9318251281002</v>
      </c>
      <c r="E38" s="609">
        <v>4313.1886260000001</v>
      </c>
      <c r="F38" s="610">
        <v>0.33039248197428384</v>
      </c>
      <c r="G38" s="610">
        <v>0.17240243391838739</v>
      </c>
      <c r="H38" s="620"/>
    </row>
    <row r="39" spans="2:9" ht="15.75">
      <c r="B39" s="618" t="s">
        <v>761</v>
      </c>
      <c r="C39" s="609">
        <v>273.56632916000001</v>
      </c>
      <c r="D39" s="609">
        <v>316.57055600000001</v>
      </c>
      <c r="E39" s="609">
        <v>502.73987999999997</v>
      </c>
      <c r="F39" s="610">
        <v>0.1571985374517646</v>
      </c>
      <c r="G39" s="610">
        <v>0.58808161552459715</v>
      </c>
    </row>
    <row r="40" spans="2:9" ht="15.75">
      <c r="B40" s="618" t="s">
        <v>762</v>
      </c>
      <c r="C40" s="609">
        <v>1217.21278327</v>
      </c>
      <c r="D40" s="609">
        <v>1278.1239263580385</v>
      </c>
      <c r="E40" s="609">
        <v>1388.5070390000001</v>
      </c>
      <c r="F40" s="610">
        <v>5.0041491450987463E-2</v>
      </c>
      <c r="G40" s="610">
        <v>8.6363388060885171E-2</v>
      </c>
    </row>
    <row r="41" spans="2:9" ht="15.75">
      <c r="B41" s="618" t="s">
        <v>763</v>
      </c>
      <c r="C41" s="609">
        <v>392.17604032000003</v>
      </c>
      <c r="D41" s="609">
        <v>429.98411208110133</v>
      </c>
      <c r="E41" s="609">
        <v>475.31305700000001</v>
      </c>
      <c r="F41" s="610">
        <v>9.6405868472360989E-2</v>
      </c>
      <c r="G41" s="610">
        <v>0.10542004610242195</v>
      </c>
    </row>
    <row r="42" spans="2:9" ht="15.75">
      <c r="B42" s="617" t="s">
        <v>764</v>
      </c>
      <c r="C42" s="603">
        <v>2191.6900600799995</v>
      </c>
      <c r="D42" s="603">
        <v>2885.8624883761827</v>
      </c>
      <c r="E42" s="603">
        <v>3190.5533759999998</v>
      </c>
      <c r="F42" s="600">
        <v>0.31672928619790564</v>
      </c>
      <c r="G42" s="600">
        <v>0.10558052881974311</v>
      </c>
    </row>
    <row r="43" spans="2:9" ht="31.5">
      <c r="B43" s="621" t="s">
        <v>765</v>
      </c>
      <c r="C43" s="622">
        <v>60865.63497657999</v>
      </c>
      <c r="D43" s="622">
        <v>69224.20023269474</v>
      </c>
      <c r="E43" s="622">
        <v>76451.309665000008</v>
      </c>
      <c r="F43" s="623">
        <v>0.13732815338788429</v>
      </c>
      <c r="G43" s="623">
        <v>0.1044014868790335</v>
      </c>
    </row>
    <row r="44" spans="2:9" ht="15.75">
      <c r="B44" s="624" t="s">
        <v>766</v>
      </c>
      <c r="C44" s="625">
        <v>50795.057561009991</v>
      </c>
      <c r="D44" s="625">
        <v>57881.950787236288</v>
      </c>
      <c r="E44" s="625">
        <v>64372.740067999999</v>
      </c>
      <c r="F44" s="626">
        <v>0.13951934630085261</v>
      </c>
      <c r="G44" s="626">
        <v>0.11213839880108201</v>
      </c>
    </row>
    <row r="45" spans="2:9" ht="15.75">
      <c r="B45" s="618" t="s">
        <v>767</v>
      </c>
      <c r="C45" s="609">
        <v>50795.057561009991</v>
      </c>
      <c r="D45" s="609">
        <v>57881.950787236288</v>
      </c>
      <c r="E45" s="609">
        <v>64372.740067999999</v>
      </c>
      <c r="F45" s="610">
        <v>0.13951934630085261</v>
      </c>
      <c r="G45" s="610">
        <v>0.11213839880108201</v>
      </c>
    </row>
    <row r="46" spans="2:9" ht="15.75">
      <c r="B46" s="618" t="s">
        <v>745</v>
      </c>
      <c r="C46" s="609">
        <v>0</v>
      </c>
      <c r="D46" s="609">
        <v>0</v>
      </c>
      <c r="E46" s="609">
        <v>0</v>
      </c>
      <c r="F46" s="627">
        <v>0</v>
      </c>
      <c r="G46" s="627">
        <v>0</v>
      </c>
    </row>
    <row r="47" spans="2:9" ht="15.75">
      <c r="B47" s="624" t="s">
        <v>768</v>
      </c>
      <c r="C47" s="625">
        <v>0</v>
      </c>
      <c r="D47" s="625">
        <v>0</v>
      </c>
      <c r="E47" s="625">
        <v>0</v>
      </c>
      <c r="F47" s="627">
        <v>0</v>
      </c>
      <c r="G47" s="627">
        <v>0</v>
      </c>
      <c r="I47" s="628"/>
    </row>
    <row r="48" spans="2:9" ht="15.75">
      <c r="B48" s="624" t="s">
        <v>769</v>
      </c>
      <c r="C48" s="625">
        <v>10070.577415569996</v>
      </c>
      <c r="D48" s="625">
        <v>11342.24944545845</v>
      </c>
      <c r="E48" s="625">
        <v>12078.569597000002</v>
      </c>
      <c r="F48" s="626">
        <v>0.12627597975885041</v>
      </c>
      <c r="G48" s="626">
        <v>6.4918352843701621E-2</v>
      </c>
    </row>
    <row r="49" spans="2:9" ht="15.75">
      <c r="B49" s="618" t="s">
        <v>770</v>
      </c>
      <c r="C49" s="609">
        <v>9684.5653817299972</v>
      </c>
      <c r="D49" s="609">
        <v>11084.059153667789</v>
      </c>
      <c r="E49" s="609">
        <v>11856.448322</v>
      </c>
      <c r="F49" s="610">
        <v>0.14450764869407018</v>
      </c>
      <c r="G49" s="610">
        <v>6.9684684791367468E-2</v>
      </c>
    </row>
    <row r="50" spans="2:9" ht="15.75">
      <c r="B50" s="618" t="s">
        <v>771</v>
      </c>
      <c r="C50" s="609">
        <v>178.30908034999996</v>
      </c>
      <c r="D50" s="609">
        <v>183.89414749306101</v>
      </c>
      <c r="E50" s="609">
        <v>197.33735200000001</v>
      </c>
      <c r="F50" s="610">
        <v>3.1322393296506323E-2</v>
      </c>
      <c r="G50" s="610">
        <v>7.3102949116128135E-2</v>
      </c>
    </row>
    <row r="51" spans="2:9" ht="15.75">
      <c r="B51" s="618" t="s">
        <v>745</v>
      </c>
      <c r="C51" s="609">
        <v>207.70295348999997</v>
      </c>
      <c r="D51" s="609">
        <v>74.296144297599994</v>
      </c>
      <c r="E51" s="609">
        <v>24.783923000000001</v>
      </c>
      <c r="F51" s="610">
        <v>-0.64229615877283597</v>
      </c>
      <c r="G51" s="610">
        <v>-0.66641710368271956</v>
      </c>
    </row>
    <row r="52" spans="2:9" ht="15.75">
      <c r="B52" s="607" t="s">
        <v>772</v>
      </c>
      <c r="C52" s="603">
        <v>1401.2496900199999</v>
      </c>
      <c r="D52" s="603">
        <v>1601.5406157990399</v>
      </c>
      <c r="E52" s="603">
        <v>1761.38382</v>
      </c>
      <c r="F52" s="600">
        <v>0.14293735599412072</v>
      </c>
      <c r="G52" s="600">
        <v>9.9805901033119371E-2</v>
      </c>
    </row>
    <row r="53" spans="2:9" ht="15.75">
      <c r="B53" s="607" t="s">
        <v>773</v>
      </c>
      <c r="C53" s="603">
        <v>2.6832634799999999</v>
      </c>
      <c r="D53" s="603">
        <v>2.7527747681087824</v>
      </c>
      <c r="E53" s="603">
        <v>2.905681</v>
      </c>
      <c r="F53" s="600">
        <v>2.5905502246384771E-2</v>
      </c>
      <c r="G53" s="600">
        <v>5.5546219640870698E-2</v>
      </c>
    </row>
    <row r="54" spans="2:9" ht="15.75">
      <c r="B54" s="607" t="s">
        <v>774</v>
      </c>
      <c r="C54" s="603">
        <v>4221.0080365499998</v>
      </c>
      <c r="D54" s="603">
        <v>6061.3264054121037</v>
      </c>
      <c r="E54" s="603">
        <v>4445.524136</v>
      </c>
      <c r="F54" s="600">
        <v>0.43599025468008112</v>
      </c>
      <c r="G54" s="600">
        <v>-0.26657569009472393</v>
      </c>
      <c r="H54" s="601">
        <f>+E54/$E$8*100</f>
        <v>0.35854088771470805</v>
      </c>
      <c r="I54" s="604"/>
    </row>
    <row r="55" spans="2:9" ht="15.75">
      <c r="B55" s="607" t="s">
        <v>775</v>
      </c>
      <c r="C55" s="603">
        <v>19732.598424070002</v>
      </c>
      <c r="D55" s="603">
        <v>66021.939930980006</v>
      </c>
      <c r="E55" s="603">
        <v>808.17326300000002</v>
      </c>
      <c r="F55" s="600">
        <v>2.345831020938725</v>
      </c>
      <c r="G55" s="600">
        <v>-0.98775901974639235</v>
      </c>
      <c r="H55" s="601">
        <f>+E55/$E$8*100</f>
        <v>6.5180876377838259E-2</v>
      </c>
      <c r="I55" s="604"/>
    </row>
    <row r="56" spans="2:9" ht="15.75">
      <c r="B56" s="629" t="s">
        <v>776</v>
      </c>
      <c r="C56" s="609">
        <v>1397.4278954000001</v>
      </c>
      <c r="D56" s="609">
        <v>980</v>
      </c>
      <c r="E56" s="609">
        <v>0</v>
      </c>
      <c r="F56" s="610">
        <v>-0.29871158059322656</v>
      </c>
      <c r="G56" s="610">
        <v>-1</v>
      </c>
      <c r="H56" s="601"/>
      <c r="I56" s="604"/>
    </row>
    <row r="57" spans="2:9" ht="15.75">
      <c r="B57" s="629" t="s">
        <v>777</v>
      </c>
      <c r="C57" s="609">
        <v>2597.95193595</v>
      </c>
      <c r="D57" s="609">
        <v>54738.465430999997</v>
      </c>
      <c r="E57" s="609">
        <v>808.17326300000002</v>
      </c>
      <c r="F57" s="610">
        <v>20.069853015191999</v>
      </c>
      <c r="G57" s="610">
        <v>-0.98523573401927511</v>
      </c>
      <c r="H57" s="601"/>
      <c r="I57" s="604"/>
    </row>
    <row r="58" spans="2:9" ht="15.75">
      <c r="B58" s="629" t="s">
        <v>778</v>
      </c>
      <c r="C58" s="609">
        <v>735.54159272000004</v>
      </c>
      <c r="D58" s="609">
        <v>1303.19999998</v>
      </c>
      <c r="E58" s="609">
        <v>0</v>
      </c>
      <c r="F58" s="610">
        <v>0.77175568707246645</v>
      </c>
      <c r="G58" s="610">
        <v>-1</v>
      </c>
      <c r="H58" s="601"/>
      <c r="I58" s="604"/>
    </row>
    <row r="59" spans="2:9" ht="15.75">
      <c r="B59" s="629" t="s">
        <v>779</v>
      </c>
      <c r="C59" s="609">
        <v>10000</v>
      </c>
      <c r="D59" s="609">
        <v>7000</v>
      </c>
      <c r="E59" s="609">
        <v>0</v>
      </c>
      <c r="F59" s="610">
        <v>-0.30000000000000004</v>
      </c>
      <c r="G59" s="610">
        <v>-1</v>
      </c>
      <c r="I59" s="604"/>
    </row>
    <row r="60" spans="2:9" ht="15.75">
      <c r="B60" s="629" t="s">
        <v>780</v>
      </c>
      <c r="C60" s="609">
        <v>5000</v>
      </c>
      <c r="D60" s="609">
        <v>2000</v>
      </c>
      <c r="E60" s="609">
        <v>0</v>
      </c>
      <c r="F60" s="610">
        <v>-0.6</v>
      </c>
      <c r="G60" s="610">
        <v>-1</v>
      </c>
      <c r="I60" s="604"/>
    </row>
    <row r="61" spans="2:9" ht="15.75">
      <c r="B61" s="629" t="s">
        <v>745</v>
      </c>
      <c r="C61" s="609">
        <v>1.677</v>
      </c>
      <c r="D61" s="609">
        <v>0.27450000000000002</v>
      </c>
      <c r="E61" s="609">
        <v>0</v>
      </c>
      <c r="F61" s="610">
        <v>-0.8363148479427549</v>
      </c>
      <c r="G61" s="610">
        <v>-1</v>
      </c>
      <c r="I61" s="604"/>
    </row>
    <row r="62" spans="2:9" ht="15.75">
      <c r="B62" s="630" t="s">
        <v>781</v>
      </c>
      <c r="C62" s="603">
        <v>37535.203371709991</v>
      </c>
      <c r="D62" s="603">
        <v>35934.102735046516</v>
      </c>
      <c r="E62" s="603">
        <v>40907.687470999997</v>
      </c>
      <c r="F62" s="600">
        <v>-4.2655973402030756E-2</v>
      </c>
      <c r="G62" s="600">
        <v>0.13840848546088069</v>
      </c>
      <c r="H62" s="601">
        <f>+E62/$E$8*100</f>
        <v>3.2992911817604811</v>
      </c>
      <c r="I62" s="604"/>
    </row>
    <row r="63" spans="2:9" ht="15.75">
      <c r="B63" s="631" t="s">
        <v>782</v>
      </c>
      <c r="C63" s="603">
        <v>29737.977187819994</v>
      </c>
      <c r="D63" s="603">
        <v>27515.359760072846</v>
      </c>
      <c r="E63" s="603">
        <v>31823.79624</v>
      </c>
      <c r="F63" s="600">
        <v>-7.4740034055089666E-2</v>
      </c>
      <c r="G63" s="600">
        <v>0.15658296011739115</v>
      </c>
    </row>
    <row r="64" spans="2:9" ht="15.75">
      <c r="B64" s="617" t="s">
        <v>783</v>
      </c>
      <c r="C64" s="603">
        <v>2429.6720346500001</v>
      </c>
      <c r="D64" s="603">
        <v>2092.71194308243</v>
      </c>
      <c r="E64" s="603">
        <v>3166.0824790000001</v>
      </c>
      <c r="F64" s="600">
        <v>-0.1386854220496101</v>
      </c>
      <c r="G64" s="600">
        <v>0.51290887858008993</v>
      </c>
    </row>
    <row r="65" spans="2:12" ht="15.75">
      <c r="B65" s="618" t="s">
        <v>784</v>
      </c>
      <c r="C65" s="609">
        <v>1238.9127405700001</v>
      </c>
      <c r="D65" s="609">
        <v>1108.988460842</v>
      </c>
      <c r="E65" s="609">
        <v>1288.838673</v>
      </c>
      <c r="F65" s="610">
        <v>-0.10486959692433584</v>
      </c>
      <c r="G65" s="610">
        <v>0.16217500768353221</v>
      </c>
    </row>
    <row r="66" spans="2:12" ht="15.75">
      <c r="B66" s="618" t="s">
        <v>785</v>
      </c>
      <c r="C66" s="609">
        <v>0</v>
      </c>
      <c r="D66" s="609">
        <v>0</v>
      </c>
      <c r="E66" s="609">
        <v>0</v>
      </c>
      <c r="F66" s="627">
        <v>0</v>
      </c>
      <c r="G66" s="627">
        <v>0</v>
      </c>
      <c r="I66" s="628"/>
    </row>
    <row r="67" spans="2:12" ht="15.75">
      <c r="B67" s="632" t="s">
        <v>786</v>
      </c>
      <c r="C67" s="609">
        <v>1186.4369512200001</v>
      </c>
      <c r="D67" s="609">
        <v>978.65687599882995</v>
      </c>
      <c r="E67" s="609">
        <v>1871.5865080000001</v>
      </c>
      <c r="F67" s="610">
        <v>-0.17512947064528983</v>
      </c>
      <c r="G67" s="610">
        <v>0.91240316591025272</v>
      </c>
    </row>
    <row r="68" spans="2:12" ht="15.75">
      <c r="B68" s="618" t="s">
        <v>787</v>
      </c>
      <c r="C68" s="609">
        <v>4.3223428599999991</v>
      </c>
      <c r="D68" s="609">
        <v>5.0666062416000006</v>
      </c>
      <c r="E68" s="609">
        <v>5.6572979999999999</v>
      </c>
      <c r="F68" s="610">
        <v>0.1721898067105212</v>
      </c>
      <c r="G68" s="610">
        <v>0.11658529008037988</v>
      </c>
    </row>
    <row r="69" spans="2:12" ht="15.75">
      <c r="B69" s="617" t="s">
        <v>788</v>
      </c>
      <c r="C69" s="603">
        <v>27308.305153169993</v>
      </c>
      <c r="D69" s="603">
        <v>25422.647816990415</v>
      </c>
      <c r="E69" s="603">
        <v>28657.713760999999</v>
      </c>
      <c r="F69" s="600">
        <v>-6.9050690828415862E-2</v>
      </c>
      <c r="G69" s="600">
        <v>0.12725133775591746</v>
      </c>
    </row>
    <row r="70" spans="2:12" ht="15.75">
      <c r="B70" s="632" t="s">
        <v>789</v>
      </c>
      <c r="C70" s="609">
        <v>254.09733338000001</v>
      </c>
      <c r="D70" s="609">
        <v>105.35294102622713</v>
      </c>
      <c r="E70" s="609">
        <v>129.681703</v>
      </c>
      <c r="F70" s="610">
        <v>-0.58538352360954193</v>
      </c>
      <c r="G70" s="610">
        <v>0.23092627255385634</v>
      </c>
      <c r="I70" s="633"/>
    </row>
    <row r="71" spans="2:12" ht="15.75">
      <c r="B71" s="632" t="s">
        <v>790</v>
      </c>
      <c r="C71" s="609">
        <v>25149.207433779993</v>
      </c>
      <c r="D71" s="609">
        <v>23850.595311000001</v>
      </c>
      <c r="E71" s="609">
        <v>26706.392070000002</v>
      </c>
      <c r="F71" s="634">
        <v>-5.1636304094248242E-2</v>
      </c>
      <c r="G71" s="634">
        <v>0.11973691732897307</v>
      </c>
      <c r="L71" s="606"/>
    </row>
    <row r="72" spans="2:12" ht="15.75">
      <c r="B72" s="632" t="s">
        <v>745</v>
      </c>
      <c r="C72" s="609">
        <v>1905.0003860100001</v>
      </c>
      <c r="D72" s="609">
        <v>1466.6995649641865</v>
      </c>
      <c r="E72" s="609">
        <v>1821.6399879999999</v>
      </c>
      <c r="F72" s="610">
        <v>-0.23007912453174317</v>
      </c>
      <c r="G72" s="610">
        <v>0.24199940568229472</v>
      </c>
    </row>
    <row r="73" spans="2:12" ht="15.75">
      <c r="B73" s="631" t="s">
        <v>791</v>
      </c>
      <c r="C73" s="603">
        <v>6361.7225993799993</v>
      </c>
      <c r="D73" s="603">
        <v>7109.0116224566573</v>
      </c>
      <c r="E73" s="603">
        <v>7690.9973129999998</v>
      </c>
      <c r="F73" s="600">
        <v>0.11746645840066772</v>
      </c>
      <c r="G73" s="600">
        <v>8.1865907871764954E-2</v>
      </c>
    </row>
    <row r="74" spans="2:12" ht="15.75">
      <c r="B74" s="618" t="s">
        <v>792</v>
      </c>
      <c r="C74" s="609">
        <v>4962.7205349799997</v>
      </c>
      <c r="D74" s="609">
        <v>5554.6654738398802</v>
      </c>
      <c r="E74" s="609">
        <v>6034.6860740000002</v>
      </c>
      <c r="F74" s="610">
        <v>0.11927831411975043</v>
      </c>
      <c r="G74" s="610">
        <v>8.6417553391975321E-2</v>
      </c>
    </row>
    <row r="75" spans="2:12" ht="15.75">
      <c r="B75" s="618" t="s">
        <v>793</v>
      </c>
      <c r="C75" s="609">
        <v>1368.93557255</v>
      </c>
      <c r="D75" s="609">
        <v>1523.6083824526563</v>
      </c>
      <c r="E75" s="609">
        <v>1622.8406930000001</v>
      </c>
      <c r="F75" s="610">
        <v>0.11298764748624213</v>
      </c>
      <c r="G75" s="610">
        <v>6.5129800866284837E-2</v>
      </c>
    </row>
    <row r="76" spans="2:12" ht="15.75">
      <c r="B76" s="618" t="s">
        <v>745</v>
      </c>
      <c r="C76" s="609">
        <v>30.066491849999998</v>
      </c>
      <c r="D76" s="609">
        <v>30.73776616412</v>
      </c>
      <c r="E76" s="609">
        <v>33.470545999999999</v>
      </c>
      <c r="F76" s="610">
        <v>2.2326326512216665E-2</v>
      </c>
      <c r="G76" s="610">
        <v>8.8906260178072349E-2</v>
      </c>
    </row>
    <row r="77" spans="2:12" ht="15.75">
      <c r="B77" s="631" t="s">
        <v>794</v>
      </c>
      <c r="C77" s="603">
        <v>1435.5029483100002</v>
      </c>
      <c r="D77" s="603">
        <v>1309.731352517008</v>
      </c>
      <c r="E77" s="603">
        <v>1392.893918</v>
      </c>
      <c r="F77" s="600">
        <v>-8.7615003466946284E-2</v>
      </c>
      <c r="G77" s="600">
        <v>6.3495895798151514E-2</v>
      </c>
    </row>
    <row r="78" spans="2:12" ht="15.75">
      <c r="B78" s="629" t="s">
        <v>790</v>
      </c>
      <c r="C78" s="609">
        <v>1388.0258866200002</v>
      </c>
      <c r="D78" s="609">
        <v>1261.0262790188881</v>
      </c>
      <c r="E78" s="609">
        <v>1392.893918</v>
      </c>
      <c r="F78" s="600">
        <v>-9.149656993096178E-2</v>
      </c>
      <c r="G78" s="600">
        <v>0.10457168195075872</v>
      </c>
    </row>
    <row r="79" spans="2:12" ht="15.75">
      <c r="B79" s="629" t="s">
        <v>745</v>
      </c>
      <c r="C79" s="609">
        <v>47.477061689999999</v>
      </c>
      <c r="D79" s="609">
        <v>48.705073498119994</v>
      </c>
      <c r="E79" s="609">
        <v>0</v>
      </c>
      <c r="F79" s="600">
        <v>2.58653708634764E-2</v>
      </c>
      <c r="G79" s="600">
        <v>-1</v>
      </c>
    </row>
    <row r="80" spans="2:12" ht="15.75">
      <c r="B80" s="631" t="s">
        <v>795</v>
      </c>
      <c r="C80" s="603">
        <v>6.3620000000000007E-4</v>
      </c>
      <c r="D80" s="603">
        <v>0</v>
      </c>
      <c r="E80" s="603">
        <v>0</v>
      </c>
      <c r="F80" s="600">
        <v>-1</v>
      </c>
      <c r="G80" s="635">
        <v>0</v>
      </c>
    </row>
    <row r="81" spans="2:9" ht="15.75">
      <c r="B81" s="607" t="s">
        <v>796</v>
      </c>
      <c r="C81" s="603">
        <v>28899.973920239998</v>
      </c>
      <c r="D81" s="603">
        <v>26407.194788632736</v>
      </c>
      <c r="E81" s="603">
        <v>33729.126937000001</v>
      </c>
      <c r="F81" s="600">
        <v>-8.6255411111684555E-2</v>
      </c>
      <c r="G81" s="600">
        <v>0.27727035025769076</v>
      </c>
      <c r="H81" s="601">
        <f>+E81/$E$8*100</f>
        <v>2.7203251503916821</v>
      </c>
      <c r="I81" s="633"/>
    </row>
    <row r="82" spans="2:9" ht="15.75">
      <c r="B82" s="631" t="s">
        <v>797</v>
      </c>
      <c r="C82" s="603">
        <v>13358.808796239997</v>
      </c>
      <c r="D82" s="603">
        <v>12031.055838480017</v>
      </c>
      <c r="E82" s="603">
        <v>21158.472345000002</v>
      </c>
      <c r="F82" s="600">
        <v>-9.9391568366012706E-2</v>
      </c>
      <c r="G82" s="600">
        <v>0.75865465417648048</v>
      </c>
    </row>
    <row r="83" spans="2:9" ht="15.75">
      <c r="B83" s="618" t="s">
        <v>798</v>
      </c>
      <c r="C83" s="609">
        <v>10433.608284299999</v>
      </c>
      <c r="D83" s="609">
        <v>9901.5492232000015</v>
      </c>
      <c r="E83" s="609">
        <v>17994.060000000001</v>
      </c>
      <c r="F83" s="610">
        <v>-5.0994732273073162E-2</v>
      </c>
      <c r="G83" s="610">
        <v>0.81729743440942526</v>
      </c>
    </row>
    <row r="84" spans="2:9" ht="15.75">
      <c r="B84" s="618" t="s">
        <v>799</v>
      </c>
      <c r="C84" s="609">
        <v>2669.41269199</v>
      </c>
      <c r="D84" s="609">
        <v>336.79295611000003</v>
      </c>
      <c r="E84" s="609">
        <v>0</v>
      </c>
      <c r="F84" s="610">
        <v>-0.87383256357452666</v>
      </c>
      <c r="G84" s="610">
        <v>-1</v>
      </c>
    </row>
    <row r="85" spans="2:9" ht="15.75">
      <c r="B85" s="618" t="s">
        <v>800</v>
      </c>
      <c r="C85" s="609">
        <v>247.78816476</v>
      </c>
      <c r="D85" s="609">
        <v>1792.7107818400139</v>
      </c>
      <c r="E85" s="609">
        <v>3164.4123450000002</v>
      </c>
      <c r="F85" s="610">
        <v>6.2348523327430847</v>
      </c>
      <c r="G85" s="610">
        <v>0.76515496925393101</v>
      </c>
    </row>
    <row r="86" spans="2:9" ht="15.75">
      <c r="B86" s="618" t="s">
        <v>801</v>
      </c>
      <c r="C86" s="609">
        <v>7.7632951200000004</v>
      </c>
      <c r="D86" s="609">
        <v>0</v>
      </c>
      <c r="E86" s="609">
        <v>0</v>
      </c>
      <c r="F86" s="610">
        <v>-1</v>
      </c>
      <c r="G86" s="636">
        <v>0</v>
      </c>
    </row>
    <row r="87" spans="2:9" ht="15.75">
      <c r="B87" s="618" t="s">
        <v>745</v>
      </c>
      <c r="C87" s="609">
        <v>0.23636006999999998</v>
      </c>
      <c r="D87" s="609">
        <v>2.87733E-3</v>
      </c>
      <c r="E87" s="609">
        <v>0</v>
      </c>
      <c r="F87" s="610">
        <v>-0.9878264970898003</v>
      </c>
      <c r="G87" s="610">
        <v>-1</v>
      </c>
      <c r="I87" s="633"/>
    </row>
    <row r="88" spans="2:9" ht="15.75">
      <c r="B88" s="631" t="s">
        <v>802</v>
      </c>
      <c r="C88" s="609">
        <v>2148.9552772299994</v>
      </c>
      <c r="D88" s="609">
        <v>1643.3738227010001</v>
      </c>
      <c r="E88" s="609">
        <v>1289.75541</v>
      </c>
      <c r="F88" s="600">
        <v>-0.23526848598761585</v>
      </c>
      <c r="G88" s="600">
        <v>-0.21517831659251052</v>
      </c>
    </row>
    <row r="89" spans="2:9" ht="15.75">
      <c r="B89" s="608" t="s">
        <v>803</v>
      </c>
      <c r="C89" s="609">
        <v>934.65421050999998</v>
      </c>
      <c r="D89" s="609">
        <v>1007.667202</v>
      </c>
      <c r="E89" s="609">
        <v>931.41314499999999</v>
      </c>
      <c r="F89" s="610">
        <v>7.8117651072432404E-2</v>
      </c>
      <c r="G89" s="610">
        <v>-7.5673850303604517E-2</v>
      </c>
    </row>
    <row r="90" spans="2:9" ht="15.75">
      <c r="B90" s="631" t="s">
        <v>804</v>
      </c>
      <c r="C90" s="603">
        <v>13392.209846770002</v>
      </c>
      <c r="D90" s="603">
        <v>12732.765127451719</v>
      </c>
      <c r="E90" s="603">
        <v>11280.899181999999</v>
      </c>
      <c r="F90" s="600">
        <v>-4.9240918927008215E-2</v>
      </c>
      <c r="G90" s="600">
        <v>-0.11402597400634618</v>
      </c>
    </row>
    <row r="91" spans="2:9" ht="15.75">
      <c r="B91" s="629" t="s">
        <v>805</v>
      </c>
      <c r="C91" s="609">
        <v>9527.2036159900017</v>
      </c>
      <c r="D91" s="609">
        <v>10309.413586229999</v>
      </c>
      <c r="E91" s="609">
        <v>11195.716700000001</v>
      </c>
      <c r="F91" s="610">
        <v>8.21027871102884E-2</v>
      </c>
      <c r="G91" s="610">
        <v>8.5970274289297377E-2</v>
      </c>
      <c r="H91" s="601"/>
    </row>
    <row r="92" spans="2:9" ht="15.75">
      <c r="B92" s="630" t="s">
        <v>806</v>
      </c>
      <c r="C92" s="603">
        <v>8666.9428000000007</v>
      </c>
      <c r="D92" s="603">
        <v>11566.75475</v>
      </c>
      <c r="E92" s="603">
        <v>0</v>
      </c>
      <c r="F92" s="610">
        <v>0.33458302620850322</v>
      </c>
      <c r="G92" s="600">
        <v>-1</v>
      </c>
    </row>
    <row r="93" spans="2:9" ht="15.75">
      <c r="B93" s="608" t="s">
        <v>807</v>
      </c>
      <c r="C93" s="609">
        <v>1193.9063000000001</v>
      </c>
      <c r="D93" s="609">
        <v>17.827999999999999</v>
      </c>
      <c r="E93" s="609">
        <v>0</v>
      </c>
      <c r="F93" s="610">
        <v>-0.98506750487873296</v>
      </c>
      <c r="G93" s="610">
        <v>-1</v>
      </c>
    </row>
    <row r="94" spans="2:9" ht="15.75">
      <c r="B94" s="637" t="s">
        <v>808</v>
      </c>
      <c r="C94" s="609">
        <v>7473.0365000000002</v>
      </c>
      <c r="D94" s="609">
        <v>11548.926750000001</v>
      </c>
      <c r="E94" s="609">
        <v>0</v>
      </c>
      <c r="F94" s="610">
        <v>0.54541286530582322</v>
      </c>
      <c r="G94" s="610">
        <v>-1</v>
      </c>
    </row>
    <row r="95" spans="2:9" ht="31.5">
      <c r="B95" s="638" t="s">
        <v>809</v>
      </c>
      <c r="C95" s="639">
        <v>7473.0365000000002</v>
      </c>
      <c r="D95" s="639">
        <v>11548.926750000001</v>
      </c>
      <c r="E95" s="639">
        <v>0</v>
      </c>
      <c r="F95" s="640">
        <v>0.54541286530582322</v>
      </c>
      <c r="G95" s="640">
        <v>-1</v>
      </c>
    </row>
    <row r="96" spans="2:9" ht="15.75">
      <c r="B96" s="641" t="s">
        <v>810</v>
      </c>
      <c r="C96" s="642">
        <v>1070946.4381192899</v>
      </c>
      <c r="D96" s="642">
        <v>1220985.6199399615</v>
      </c>
      <c r="E96" s="642">
        <v>1239893.2139470004</v>
      </c>
      <c r="F96" s="643">
        <v>0.1400996132767931</v>
      </c>
      <c r="G96" s="643">
        <v>1.5485517354388412E-2</v>
      </c>
      <c r="H96" s="606"/>
    </row>
    <row r="97" spans="2:11" ht="15.75">
      <c r="B97" s="644" t="s">
        <v>572</v>
      </c>
      <c r="C97" s="639">
        <v>972.97000825000009</v>
      </c>
      <c r="D97" s="639">
        <v>1748.786619</v>
      </c>
      <c r="E97" s="639">
        <v>1471.5175469999999</v>
      </c>
      <c r="F97" s="640">
        <v>0.79736950180550425</v>
      </c>
      <c r="G97" s="640">
        <v>-0.15854940161799125</v>
      </c>
    </row>
    <row r="98" spans="2:11" ht="15.75">
      <c r="B98" s="645" t="s">
        <v>811</v>
      </c>
      <c r="C98" s="646">
        <v>1071919.40812754</v>
      </c>
      <c r="D98" s="646">
        <v>1222734.4065589614</v>
      </c>
      <c r="E98" s="646">
        <v>1241364.7314940004</v>
      </c>
      <c r="F98" s="647">
        <v>0.14069621026348367</v>
      </c>
      <c r="G98" s="647">
        <v>1.5236608077030311E-2</v>
      </c>
    </row>
    <row r="99" spans="2:11">
      <c r="B99" s="648" t="s">
        <v>812</v>
      </c>
    </row>
    <row r="100" spans="2:11">
      <c r="B100" s="649" t="s">
        <v>813</v>
      </c>
      <c r="C100" s="650"/>
      <c r="D100" s="650"/>
      <c r="E100" s="650"/>
      <c r="F100" s="606"/>
    </row>
    <row r="101" spans="2:11">
      <c r="B101" s="648"/>
      <c r="C101" s="606"/>
      <c r="D101" s="606"/>
      <c r="E101" s="606"/>
    </row>
    <row r="102" spans="2:11">
      <c r="B102" s="651"/>
      <c r="C102" s="606"/>
      <c r="D102" s="606"/>
      <c r="E102" s="606"/>
    </row>
    <row r="103" spans="2:11">
      <c r="B103" s="652"/>
      <c r="C103" s="606"/>
      <c r="D103" s="606"/>
      <c r="E103" s="606"/>
      <c r="F103" s="606"/>
      <c r="J103" s="628"/>
    </row>
    <row r="104" spans="2:11">
      <c r="B104" s="651"/>
      <c r="C104" s="606"/>
      <c r="D104" s="606"/>
      <c r="E104" s="606"/>
      <c r="J104" s="606"/>
      <c r="K104" s="653"/>
    </row>
    <row r="105" spans="2:11" ht="15.75">
      <c r="B105" s="2400" t="s">
        <v>814</v>
      </c>
      <c r="C105" s="2400"/>
      <c r="D105" s="2400"/>
      <c r="E105" s="2400"/>
      <c r="F105" s="2400"/>
      <c r="G105" s="654"/>
    </row>
    <row r="106" spans="2:11" ht="15.75">
      <c r="B106" s="2400" t="s">
        <v>724</v>
      </c>
      <c r="C106" s="2400"/>
      <c r="D106" s="2400"/>
      <c r="E106" s="2400"/>
      <c r="F106" s="2400"/>
      <c r="G106" s="654"/>
    </row>
    <row r="107" spans="2:11" ht="15.75">
      <c r="B107" s="2401" t="s">
        <v>815</v>
      </c>
      <c r="C107" s="2401"/>
      <c r="D107" s="2401"/>
      <c r="E107" s="2401"/>
      <c r="F107" s="2401"/>
      <c r="G107" s="655"/>
    </row>
    <row r="108" spans="2:11" ht="12.75" customHeight="1">
      <c r="B108" s="2402" t="s">
        <v>694</v>
      </c>
      <c r="C108" s="2404" t="s">
        <v>725</v>
      </c>
      <c r="D108" s="2404" t="s">
        <v>726</v>
      </c>
      <c r="E108" s="2406" t="s">
        <v>727</v>
      </c>
      <c r="F108" s="2410" t="s">
        <v>730</v>
      </c>
      <c r="G108" s="656"/>
    </row>
    <row r="109" spans="2:11" ht="38.25" customHeight="1">
      <c r="B109" s="2403"/>
      <c r="C109" s="2405"/>
      <c r="D109" s="2405"/>
      <c r="E109" s="2407"/>
      <c r="F109" s="2411"/>
      <c r="G109" s="657"/>
    </row>
    <row r="110" spans="2:11" ht="15.75">
      <c r="B110" s="598" t="s">
        <v>731</v>
      </c>
      <c r="C110" s="658">
        <f>+C111+C156+C157+C164+C181</f>
        <v>0.1557590169210106</v>
      </c>
      <c r="D110" s="658">
        <f>+D111+D156+D157+D164+D181</f>
        <v>0.16239344657288216</v>
      </c>
      <c r="E110" s="658">
        <f>+E111+E156+E157+E164+E181</f>
        <v>0.15282298302948594</v>
      </c>
      <c r="F110" s="658">
        <f t="shared" ref="F110:F173" si="0">+E110-D110</f>
        <v>-9.5704635433962182E-3</v>
      </c>
      <c r="G110" s="659"/>
    </row>
    <row r="111" spans="2:11" ht="15.75">
      <c r="B111" s="602" t="s">
        <v>732</v>
      </c>
      <c r="C111" s="600">
        <f>+C112+C117+C126+C145+C154+C155</f>
        <v>0.14250556699561742</v>
      </c>
      <c r="D111" s="600">
        <f>+D112+D117+D126+D145+D154+D155</f>
        <v>0.14434372959094577</v>
      </c>
      <c r="E111" s="600">
        <f>+E112+E117+E126+E145+E154+E155</f>
        <v>0.14297608154412947</v>
      </c>
      <c r="F111" s="600">
        <f t="shared" si="0"/>
        <v>-1.3676480468162999E-3</v>
      </c>
      <c r="G111" s="659"/>
    </row>
    <row r="112" spans="2:11" ht="15.75">
      <c r="B112" s="607" t="s">
        <v>733</v>
      </c>
      <c r="C112" s="600">
        <f t="shared" ref="C112" si="1">SUM(C113:C116)</f>
        <v>5.0180817394189475E-2</v>
      </c>
      <c r="D112" s="600">
        <f>SUM(D113:D116)</f>
        <v>4.9415585328934815E-2</v>
      </c>
      <c r="E112" s="600">
        <f>SUM(E113:E116)</f>
        <v>4.7100897520926006E-2</v>
      </c>
      <c r="F112" s="600">
        <f t="shared" si="0"/>
        <v>-2.3146878080088085E-3</v>
      </c>
      <c r="G112" s="659"/>
    </row>
    <row r="113" spans="2:7" ht="15.75">
      <c r="B113" s="608" t="s">
        <v>734</v>
      </c>
      <c r="C113" s="610">
        <f t="shared" ref="C113:C176" si="2">+C11/$C$199</f>
        <v>1.5124621695910709E-2</v>
      </c>
      <c r="D113" s="610">
        <f t="shared" ref="D113:D176" si="3">+D11/$D$199</f>
        <v>1.6690810341734343E-2</v>
      </c>
      <c r="E113" s="610">
        <f t="shared" ref="E113:E176" si="4">+E11/$E$199</f>
        <v>1.5741206535220469E-2</v>
      </c>
      <c r="F113" s="610">
        <f t="shared" si="0"/>
        <v>-9.496038065138733E-4</v>
      </c>
      <c r="G113" s="660"/>
    </row>
    <row r="114" spans="2:7" ht="15.75">
      <c r="B114" s="608" t="s">
        <v>735</v>
      </c>
      <c r="C114" s="610">
        <f t="shared" si="2"/>
        <v>2.6403954549272527E-2</v>
      </c>
      <c r="D114" s="610">
        <f t="shared" si="3"/>
        <v>2.3617817789166641E-2</v>
      </c>
      <c r="E114" s="610">
        <f t="shared" si="4"/>
        <v>2.2095006346609165E-2</v>
      </c>
      <c r="F114" s="610">
        <f t="shared" si="0"/>
        <v>-1.5228114425574757E-3</v>
      </c>
      <c r="G114" s="660"/>
    </row>
    <row r="115" spans="2:7" ht="15.75">
      <c r="B115" s="608" t="s">
        <v>736</v>
      </c>
      <c r="C115" s="610">
        <f t="shared" si="2"/>
        <v>8.3207443061877346E-3</v>
      </c>
      <c r="D115" s="610">
        <f t="shared" si="3"/>
        <v>8.7290006865566021E-3</v>
      </c>
      <c r="E115" s="610">
        <f t="shared" si="4"/>
        <v>8.8895119276046156E-3</v>
      </c>
      <c r="F115" s="610">
        <f t="shared" si="0"/>
        <v>1.6051124104801348E-4</v>
      </c>
      <c r="G115" s="660"/>
    </row>
    <row r="116" spans="2:7" ht="15.75">
      <c r="B116" s="608" t="s">
        <v>737</v>
      </c>
      <c r="C116" s="610">
        <f t="shared" si="2"/>
        <v>3.3149684281850869E-4</v>
      </c>
      <c r="D116" s="610">
        <f t="shared" si="3"/>
        <v>3.7795651147722633E-4</v>
      </c>
      <c r="E116" s="610">
        <f t="shared" si="4"/>
        <v>3.7517271149175918E-4</v>
      </c>
      <c r="F116" s="610">
        <f t="shared" si="0"/>
        <v>-2.7837999854671562E-6</v>
      </c>
      <c r="G116" s="660"/>
    </row>
    <row r="117" spans="2:7" ht="15.75">
      <c r="B117" s="602" t="s">
        <v>738</v>
      </c>
      <c r="C117" s="613">
        <f t="shared" si="2"/>
        <v>7.5233970309260215E-3</v>
      </c>
      <c r="D117" s="613">
        <f t="shared" si="3"/>
        <v>7.3681792168761636E-3</v>
      </c>
      <c r="E117" s="613">
        <f t="shared" si="4"/>
        <v>7.6901362232977147E-3</v>
      </c>
      <c r="F117" s="613">
        <f t="shared" si="0"/>
        <v>3.2195700642155111E-4</v>
      </c>
      <c r="G117" s="661"/>
    </row>
    <row r="118" spans="2:7" ht="15.75">
      <c r="B118" s="614" t="s">
        <v>739</v>
      </c>
      <c r="C118" s="613">
        <f t="shared" si="2"/>
        <v>7.2174974444164505E-3</v>
      </c>
      <c r="D118" s="613">
        <f t="shared" si="3"/>
        <v>7.0441702839221815E-3</v>
      </c>
      <c r="E118" s="613">
        <f t="shared" si="4"/>
        <v>7.3686646295574917E-3</v>
      </c>
      <c r="F118" s="613">
        <f t="shared" si="0"/>
        <v>3.2449434563531013E-4</v>
      </c>
      <c r="G118" s="661"/>
    </row>
    <row r="119" spans="2:7" ht="15.75">
      <c r="B119" s="615" t="s">
        <v>740</v>
      </c>
      <c r="C119" s="610">
        <f t="shared" si="2"/>
        <v>7.4854976780420579E-4</v>
      </c>
      <c r="D119" s="610">
        <f t="shared" si="3"/>
        <v>7.5584952029199737E-4</v>
      </c>
      <c r="E119" s="610">
        <f t="shared" si="4"/>
        <v>8.3636306691284865E-4</v>
      </c>
      <c r="F119" s="610">
        <f t="shared" si="0"/>
        <v>8.0513546620851278E-5</v>
      </c>
      <c r="G119" s="660"/>
    </row>
    <row r="120" spans="2:7" ht="15.75">
      <c r="B120" s="615" t="s">
        <v>741</v>
      </c>
      <c r="C120" s="610">
        <f t="shared" si="2"/>
        <v>1.3784278848599492E-3</v>
      </c>
      <c r="D120" s="610">
        <f t="shared" si="3"/>
        <v>1.3526772831977084E-3</v>
      </c>
      <c r="E120" s="610">
        <f t="shared" si="4"/>
        <v>1.5341187193099758E-3</v>
      </c>
      <c r="F120" s="610">
        <f t="shared" si="0"/>
        <v>1.8144143611226746E-4</v>
      </c>
      <c r="G120" s="660"/>
    </row>
    <row r="121" spans="2:7" ht="15.75">
      <c r="B121" s="615" t="s">
        <v>742</v>
      </c>
      <c r="C121" s="610">
        <f t="shared" si="2"/>
        <v>1.9254941797478531E-3</v>
      </c>
      <c r="D121" s="610">
        <f t="shared" si="3"/>
        <v>1.9159044980181727E-3</v>
      </c>
      <c r="E121" s="610">
        <f t="shared" si="4"/>
        <v>1.9079081458582929E-3</v>
      </c>
      <c r="F121" s="610">
        <f t="shared" si="0"/>
        <v>-7.996352159879731E-6</v>
      </c>
      <c r="G121" s="660"/>
    </row>
    <row r="122" spans="2:7" ht="15.75">
      <c r="B122" s="616" t="s">
        <v>743</v>
      </c>
      <c r="C122" s="610">
        <f t="shared" si="2"/>
        <v>3.0775613733696706E-4</v>
      </c>
      <c r="D122" s="610">
        <f t="shared" si="3"/>
        <v>3.1497543963304264E-4</v>
      </c>
      <c r="E122" s="610">
        <f t="shared" si="4"/>
        <v>3.2065014629805566E-4</v>
      </c>
      <c r="F122" s="610">
        <f t="shared" si="0"/>
        <v>5.6747066650130189E-6</v>
      </c>
      <c r="G122" s="660"/>
    </row>
    <row r="123" spans="2:7" ht="15.75">
      <c r="B123" s="615" t="s">
        <v>744</v>
      </c>
      <c r="C123" s="610">
        <f t="shared" si="2"/>
        <v>2.2736417972798739E-3</v>
      </c>
      <c r="D123" s="610">
        <f t="shared" si="3"/>
        <v>2.3421965347873771E-3</v>
      </c>
      <c r="E123" s="610">
        <f t="shared" si="4"/>
        <v>2.3620449581356808E-3</v>
      </c>
      <c r="F123" s="610">
        <f t="shared" si="0"/>
        <v>1.9848423348303723E-5</v>
      </c>
      <c r="G123" s="660"/>
    </row>
    <row r="124" spans="2:7" ht="15.75">
      <c r="B124" s="616" t="s">
        <v>745</v>
      </c>
      <c r="C124" s="610">
        <f t="shared" si="2"/>
        <v>5.8362767738760074E-4</v>
      </c>
      <c r="D124" s="610">
        <f t="shared" si="3"/>
        <v>3.6256700799388317E-4</v>
      </c>
      <c r="E124" s="610">
        <f t="shared" si="4"/>
        <v>4.0757959304263777E-4</v>
      </c>
      <c r="F124" s="610">
        <f t="shared" si="0"/>
        <v>4.5012585048754595E-5</v>
      </c>
      <c r="G124" s="660"/>
    </row>
    <row r="125" spans="2:7" ht="15.75">
      <c r="B125" s="614" t="s">
        <v>746</v>
      </c>
      <c r="C125" s="600">
        <f t="shared" si="2"/>
        <v>3.0589958650957126E-4</v>
      </c>
      <c r="D125" s="600">
        <f t="shared" si="3"/>
        <v>3.2400893295398157E-4</v>
      </c>
      <c r="E125" s="600">
        <f t="shared" si="4"/>
        <v>3.2147159374022348E-4</v>
      </c>
      <c r="F125" s="600">
        <f t="shared" si="0"/>
        <v>-2.5373392137580954E-6</v>
      </c>
      <c r="G125" s="659"/>
    </row>
    <row r="126" spans="2:7" ht="15.75">
      <c r="B126" s="607" t="s">
        <v>747</v>
      </c>
      <c r="C126" s="600">
        <f t="shared" si="2"/>
        <v>7.5670943174837094E-2</v>
      </c>
      <c r="D126" s="600">
        <f t="shared" si="3"/>
        <v>7.8049543531046442E-2</v>
      </c>
      <c r="E126" s="600">
        <f t="shared" si="4"/>
        <v>7.8544587597743812E-2</v>
      </c>
      <c r="F126" s="600">
        <f t="shared" si="0"/>
        <v>4.9504406669736989E-4</v>
      </c>
      <c r="G126" s="659"/>
    </row>
    <row r="127" spans="2:7" ht="15.75">
      <c r="B127" s="617" t="s">
        <v>748</v>
      </c>
      <c r="C127" s="600">
        <f t="shared" si="2"/>
        <v>4.9368434985197059E-2</v>
      </c>
      <c r="D127" s="600">
        <f t="shared" si="3"/>
        <v>5.1400199648911626E-2</v>
      </c>
      <c r="E127" s="600">
        <f t="shared" si="4"/>
        <v>5.1810909956873548E-2</v>
      </c>
      <c r="F127" s="600">
        <f t="shared" si="0"/>
        <v>4.1071030796192148E-4</v>
      </c>
      <c r="G127" s="659"/>
    </row>
    <row r="128" spans="2:7" ht="15.75">
      <c r="B128" s="618" t="s">
        <v>749</v>
      </c>
      <c r="C128" s="610">
        <f t="shared" si="2"/>
        <v>2.7652065530508283E-2</v>
      </c>
      <c r="D128" s="610">
        <f t="shared" si="3"/>
        <v>2.8518767426808395E-2</v>
      </c>
      <c r="E128" s="610">
        <f t="shared" si="4"/>
        <v>2.8725533573088807E-2</v>
      </c>
      <c r="F128" s="610">
        <f t="shared" si="0"/>
        <v>2.0676614628041198E-4</v>
      </c>
      <c r="G128" s="660"/>
    </row>
    <row r="129" spans="2:7" ht="15.75">
      <c r="B129" s="618" t="s">
        <v>750</v>
      </c>
      <c r="C129" s="610">
        <f t="shared" si="2"/>
        <v>2.1716369454688775E-2</v>
      </c>
      <c r="D129" s="610">
        <f t="shared" si="3"/>
        <v>2.2881432222103232E-2</v>
      </c>
      <c r="E129" s="610">
        <f t="shared" si="4"/>
        <v>2.3085376383784745E-2</v>
      </c>
      <c r="F129" s="610">
        <f t="shared" si="0"/>
        <v>2.0394416168151297E-4</v>
      </c>
      <c r="G129" s="660"/>
    </row>
    <row r="130" spans="2:7" ht="15.75">
      <c r="B130" s="619" t="s">
        <v>751</v>
      </c>
      <c r="C130" s="600">
        <f t="shared" si="2"/>
        <v>2.24654116547299E-2</v>
      </c>
      <c r="D130" s="600">
        <f t="shared" si="3"/>
        <v>2.2607781684211979E-2</v>
      </c>
      <c r="E130" s="600">
        <f t="shared" si="4"/>
        <v>2.2589474472776656E-2</v>
      </c>
      <c r="F130" s="600">
        <f t="shared" si="0"/>
        <v>-1.8307211435322768E-5</v>
      </c>
      <c r="G130" s="659"/>
    </row>
    <row r="131" spans="2:7" ht="15.75">
      <c r="B131" s="618" t="s">
        <v>752</v>
      </c>
      <c r="C131" s="610">
        <f t="shared" si="2"/>
        <v>6.9191281043610555E-3</v>
      </c>
      <c r="D131" s="610">
        <f t="shared" si="3"/>
        <v>7.1088766321230207E-3</v>
      </c>
      <c r="E131" s="610">
        <f t="shared" si="4"/>
        <v>7.1433097416671205E-3</v>
      </c>
      <c r="F131" s="610">
        <f t="shared" si="0"/>
        <v>3.4433109544099866E-5</v>
      </c>
      <c r="G131" s="660"/>
    </row>
    <row r="132" spans="2:7" ht="15.75">
      <c r="B132" s="618" t="s">
        <v>753</v>
      </c>
      <c r="C132" s="610">
        <f t="shared" si="2"/>
        <v>4.7250638817389898E-3</v>
      </c>
      <c r="D132" s="610">
        <f t="shared" si="3"/>
        <v>4.5128480660330973E-3</v>
      </c>
      <c r="E132" s="610">
        <f t="shared" si="4"/>
        <v>4.4260674178484474E-3</v>
      </c>
      <c r="F132" s="610">
        <f t="shared" si="0"/>
        <v>-8.6780648184649894E-5</v>
      </c>
      <c r="G132" s="660"/>
    </row>
    <row r="133" spans="2:7" ht="15.75">
      <c r="B133" s="618" t="s">
        <v>754</v>
      </c>
      <c r="C133" s="610">
        <f t="shared" si="2"/>
        <v>6.4375721956095493E-3</v>
      </c>
      <c r="D133" s="610">
        <f t="shared" si="3"/>
        <v>6.3827152470689666E-3</v>
      </c>
      <c r="E133" s="610">
        <f t="shared" si="4"/>
        <v>6.420494072266616E-3</v>
      </c>
      <c r="F133" s="610">
        <f t="shared" si="0"/>
        <v>3.7778825197649392E-5</v>
      </c>
      <c r="G133" s="660"/>
    </row>
    <row r="134" spans="2:7" ht="15.75">
      <c r="B134" s="618" t="s">
        <v>755</v>
      </c>
      <c r="C134" s="610">
        <f t="shared" si="2"/>
        <v>4.5279937528240095E-4</v>
      </c>
      <c r="D134" s="610">
        <f t="shared" si="3"/>
        <v>4.1641330029199697E-4</v>
      </c>
      <c r="E134" s="610">
        <f t="shared" si="4"/>
        <v>4.1836470769938955E-4</v>
      </c>
      <c r="F134" s="610">
        <f t="shared" si="0"/>
        <v>1.9514074073925802E-6</v>
      </c>
      <c r="G134" s="660"/>
    </row>
    <row r="135" spans="2:7" ht="15.75">
      <c r="B135" s="618" t="s">
        <v>756</v>
      </c>
      <c r="C135" s="610">
        <f t="shared" si="2"/>
        <v>1.3248632273885517E-3</v>
      </c>
      <c r="D135" s="610">
        <f t="shared" si="3"/>
        <v>1.2983216952475252E-3</v>
      </c>
      <c r="E135" s="610">
        <f t="shared" si="4"/>
        <v>1.2533633233957765E-3</v>
      </c>
      <c r="F135" s="610">
        <f t="shared" si="0"/>
        <v>-4.4958371851748719E-5</v>
      </c>
      <c r="G135" s="660"/>
    </row>
    <row r="136" spans="2:7" ht="15.75">
      <c r="B136" s="618" t="s">
        <v>757</v>
      </c>
      <c r="C136" s="610">
        <f t="shared" si="2"/>
        <v>1.6849507413073243E-3</v>
      </c>
      <c r="D136" s="610">
        <f t="shared" si="3"/>
        <v>1.7748554738026771E-3</v>
      </c>
      <c r="E136" s="610">
        <f t="shared" si="4"/>
        <v>1.8651359530713054E-3</v>
      </c>
      <c r="F136" s="610">
        <f t="shared" si="0"/>
        <v>9.0280479268628347E-5</v>
      </c>
      <c r="G136" s="660"/>
    </row>
    <row r="137" spans="2:7" ht="15.75">
      <c r="B137" s="618" t="s">
        <v>745</v>
      </c>
      <c r="C137" s="610">
        <f t="shared" si="2"/>
        <v>9.2103412904202733E-4</v>
      </c>
      <c r="D137" s="610">
        <f t="shared" si="3"/>
        <v>1.1137512696446955E-3</v>
      </c>
      <c r="E137" s="610">
        <f t="shared" si="4"/>
        <v>1.0627392568280034E-3</v>
      </c>
      <c r="F137" s="610">
        <f t="shared" si="0"/>
        <v>-5.1012012816692171E-5</v>
      </c>
      <c r="G137" s="660"/>
    </row>
    <row r="138" spans="2:7" ht="15.75">
      <c r="B138" s="617" t="s">
        <v>758</v>
      </c>
      <c r="C138" s="600">
        <f t="shared" si="2"/>
        <v>3.5157352635518924E-3</v>
      </c>
      <c r="D138" s="600">
        <f t="shared" si="3"/>
        <v>3.6540660464144128E-3</v>
      </c>
      <c r="E138" s="600">
        <f t="shared" si="4"/>
        <v>3.750951653406337E-3</v>
      </c>
      <c r="F138" s="600">
        <f t="shared" si="0"/>
        <v>9.6885606991924285E-5</v>
      </c>
      <c r="G138" s="659"/>
    </row>
    <row r="139" spans="2:7" ht="15.75">
      <c r="B139" s="618" t="s">
        <v>759</v>
      </c>
      <c r="C139" s="610">
        <f t="shared" si="2"/>
        <v>2.8341751253122063E-3</v>
      </c>
      <c r="D139" s="610">
        <f t="shared" si="3"/>
        <v>2.8882197539497711E-3</v>
      </c>
      <c r="E139" s="610">
        <f t="shared" si="4"/>
        <v>2.927639536070792E-3</v>
      </c>
      <c r="F139" s="610">
        <f t="shared" si="0"/>
        <v>3.9419782121020899E-5</v>
      </c>
      <c r="G139" s="660"/>
    </row>
    <row r="140" spans="2:7" ht="15.75">
      <c r="B140" s="618" t="s">
        <v>760</v>
      </c>
      <c r="C140" s="610">
        <f t="shared" si="2"/>
        <v>4.0546778703550752E-4</v>
      </c>
      <c r="D140" s="610">
        <f t="shared" si="3"/>
        <v>4.9398470288900096E-4</v>
      </c>
      <c r="E140" s="610">
        <f t="shared" si="4"/>
        <v>5.3162187257712148E-4</v>
      </c>
      <c r="F140" s="610">
        <f t="shared" si="0"/>
        <v>3.7637169688120521E-5</v>
      </c>
      <c r="G140" s="660"/>
    </row>
    <row r="141" spans="2:7" ht="15.75">
      <c r="B141" s="618" t="s">
        <v>761</v>
      </c>
      <c r="C141" s="610">
        <f t="shared" si="2"/>
        <v>4.011225170061647E-5</v>
      </c>
      <c r="D141" s="610">
        <f t="shared" si="3"/>
        <v>4.2507178573123104E-5</v>
      </c>
      <c r="E141" s="610">
        <f t="shared" si="4"/>
        <v>6.1965181586008688E-5</v>
      </c>
      <c r="F141" s="610">
        <f t="shared" si="0"/>
        <v>1.9458003012885584E-5</v>
      </c>
      <c r="G141" s="660"/>
    </row>
    <row r="142" spans="2:7" ht="15.75">
      <c r="B142" s="618" t="s">
        <v>762</v>
      </c>
      <c r="C142" s="610">
        <f t="shared" si="2"/>
        <v>1.7847644366780947E-4</v>
      </c>
      <c r="D142" s="610">
        <f t="shared" si="3"/>
        <v>1.7161874642657033E-4</v>
      </c>
      <c r="E142" s="610">
        <f t="shared" si="4"/>
        <v>1.7114037343742507E-4</v>
      </c>
      <c r="F142" s="610">
        <f t="shared" si="0"/>
        <v>-4.7837298914525737E-7</v>
      </c>
      <c r="G142" s="660"/>
    </row>
    <row r="143" spans="2:7" ht="15.75">
      <c r="B143" s="618" t="s">
        <v>763</v>
      </c>
      <c r="C143" s="610">
        <f t="shared" si="2"/>
        <v>5.7503655835752976E-5</v>
      </c>
      <c r="D143" s="610">
        <f t="shared" si="3"/>
        <v>5.7735664575947335E-5</v>
      </c>
      <c r="E143" s="610">
        <f t="shared" si="4"/>
        <v>5.8584689734989602E-5</v>
      </c>
      <c r="F143" s="610">
        <f t="shared" si="0"/>
        <v>8.4902515904226709E-7</v>
      </c>
      <c r="G143" s="660"/>
    </row>
    <row r="144" spans="2:7" ht="15.75">
      <c r="B144" s="617" t="s">
        <v>764</v>
      </c>
      <c r="C144" s="600">
        <f t="shared" si="2"/>
        <v>3.2136127135825394E-4</v>
      </c>
      <c r="D144" s="600">
        <f t="shared" si="3"/>
        <v>3.8749615150842959E-4</v>
      </c>
      <c r="E144" s="600">
        <f t="shared" si="4"/>
        <v>3.9325151468726346E-4</v>
      </c>
      <c r="F144" s="600">
        <f t="shared" si="0"/>
        <v>5.7553631788338777E-6</v>
      </c>
      <c r="G144" s="659"/>
    </row>
    <row r="145" spans="2:7" ht="31.5">
      <c r="B145" s="621" t="s">
        <v>765</v>
      </c>
      <c r="C145" s="623">
        <f t="shared" si="2"/>
        <v>8.9245547052338205E-3</v>
      </c>
      <c r="D145" s="623">
        <f t="shared" si="3"/>
        <v>9.2950067057808918E-3</v>
      </c>
      <c r="E145" s="623">
        <f t="shared" si="4"/>
        <v>9.4230027780567299E-3</v>
      </c>
      <c r="F145" s="623">
        <f t="shared" si="0"/>
        <v>1.279960722758381E-4</v>
      </c>
      <c r="G145" s="662"/>
    </row>
    <row r="146" spans="2:7" ht="15.75">
      <c r="B146" s="624" t="s">
        <v>766</v>
      </c>
      <c r="C146" s="626">
        <f t="shared" si="2"/>
        <v>7.4479346207948893E-3</v>
      </c>
      <c r="D146" s="626">
        <f t="shared" si="3"/>
        <v>7.7720380864282788E-3</v>
      </c>
      <c r="E146" s="626">
        <f t="shared" si="4"/>
        <v>7.9342592187088036E-3</v>
      </c>
      <c r="F146" s="626">
        <f t="shared" si="0"/>
        <v>1.6222113228052479E-4</v>
      </c>
      <c r="G146" s="663"/>
    </row>
    <row r="147" spans="2:7" ht="15.75">
      <c r="B147" s="618" t="s">
        <v>767</v>
      </c>
      <c r="C147" s="610">
        <f t="shared" si="2"/>
        <v>7.4479346207948893E-3</v>
      </c>
      <c r="D147" s="610">
        <f t="shared" si="3"/>
        <v>7.7720380864282788E-3</v>
      </c>
      <c r="E147" s="610">
        <f t="shared" si="4"/>
        <v>7.9342592187088036E-3</v>
      </c>
      <c r="F147" s="610">
        <f t="shared" si="0"/>
        <v>1.6222113228052479E-4</v>
      </c>
      <c r="G147" s="660"/>
    </row>
    <row r="148" spans="2:7" ht="15.75">
      <c r="B148" s="618" t="s">
        <v>745</v>
      </c>
      <c r="C148" s="610">
        <f t="shared" si="2"/>
        <v>0</v>
      </c>
      <c r="D148" s="610">
        <f t="shared" si="3"/>
        <v>0</v>
      </c>
      <c r="E148" s="610">
        <f t="shared" si="4"/>
        <v>0</v>
      </c>
      <c r="F148" s="610">
        <f t="shared" si="0"/>
        <v>0</v>
      </c>
      <c r="G148" s="660"/>
    </row>
    <row r="149" spans="2:7" ht="15.75">
      <c r="B149" s="624" t="s">
        <v>768</v>
      </c>
      <c r="C149" s="626">
        <f t="shared" si="2"/>
        <v>0</v>
      </c>
      <c r="D149" s="626">
        <f t="shared" si="3"/>
        <v>0</v>
      </c>
      <c r="E149" s="626">
        <f t="shared" si="4"/>
        <v>0</v>
      </c>
      <c r="F149" s="626">
        <f t="shared" si="0"/>
        <v>0</v>
      </c>
      <c r="G149" s="664"/>
    </row>
    <row r="150" spans="2:7" ht="15.75">
      <c r="B150" s="624" t="s">
        <v>769</v>
      </c>
      <c r="C150" s="626">
        <f t="shared" si="2"/>
        <v>1.4766200844389303E-3</v>
      </c>
      <c r="D150" s="626">
        <f t="shared" si="3"/>
        <v>1.5229686193526121E-3</v>
      </c>
      <c r="E150" s="626">
        <f t="shared" si="4"/>
        <v>1.4887435593479257E-3</v>
      </c>
      <c r="F150" s="626">
        <f t="shared" si="0"/>
        <v>-3.4225060004686473E-5</v>
      </c>
      <c r="G150" s="663"/>
    </row>
    <row r="151" spans="2:7" ht="15.75">
      <c r="B151" s="618" t="s">
        <v>770</v>
      </c>
      <c r="C151" s="610">
        <f t="shared" si="2"/>
        <v>1.4200202393176364E-3</v>
      </c>
      <c r="D151" s="610">
        <f t="shared" si="3"/>
        <v>1.4883003893767569E-3</v>
      </c>
      <c r="E151" s="610">
        <f t="shared" si="4"/>
        <v>1.461366011460754E-3</v>
      </c>
      <c r="F151" s="610">
        <f t="shared" si="0"/>
        <v>-2.6934377916002904E-5</v>
      </c>
      <c r="G151" s="660"/>
    </row>
    <row r="152" spans="2:7" ht="15.75">
      <c r="B152" s="618" t="s">
        <v>771</v>
      </c>
      <c r="C152" s="610">
        <f t="shared" si="2"/>
        <v>2.6144952609725052E-5</v>
      </c>
      <c r="D152" s="610">
        <f t="shared" si="3"/>
        <v>2.4692193313264996E-5</v>
      </c>
      <c r="E152" s="610">
        <f t="shared" si="4"/>
        <v>2.4322806558298335E-5</v>
      </c>
      <c r="F152" s="610">
        <f t="shared" si="0"/>
        <v>-3.6938675496666135E-7</v>
      </c>
      <c r="G152" s="660"/>
    </row>
    <row r="153" spans="2:7" ht="15.75">
      <c r="B153" s="618" t="s">
        <v>745</v>
      </c>
      <c r="C153" s="610">
        <f t="shared" si="2"/>
        <v>3.0454892511569038E-5</v>
      </c>
      <c r="D153" s="610">
        <f t="shared" si="3"/>
        <v>9.9760366625903278E-6</v>
      </c>
      <c r="E153" s="610">
        <f t="shared" si="4"/>
        <v>3.0547413288730099E-6</v>
      </c>
      <c r="F153" s="610">
        <f t="shared" si="0"/>
        <v>-6.9212953337173175E-6</v>
      </c>
      <c r="G153" s="660"/>
    </row>
    <row r="154" spans="2:7" ht="15.75">
      <c r="B154" s="607" t="s">
        <v>772</v>
      </c>
      <c r="C154" s="600">
        <f t="shared" si="2"/>
        <v>2.0546125114914723E-4</v>
      </c>
      <c r="D154" s="600">
        <f t="shared" si="3"/>
        <v>2.1504518236964315E-4</v>
      </c>
      <c r="E154" s="600">
        <f t="shared" si="4"/>
        <v>2.1709928452255997E-4</v>
      </c>
      <c r="F154" s="600">
        <f t="shared" si="0"/>
        <v>2.0541021529168265E-6</v>
      </c>
      <c r="G154" s="659"/>
    </row>
    <row r="155" spans="2:7" ht="15.75">
      <c r="B155" s="607" t="s">
        <v>773</v>
      </c>
      <c r="C155" s="600">
        <f t="shared" si="2"/>
        <v>3.9343928187113182E-7</v>
      </c>
      <c r="D155" s="600">
        <f t="shared" si="3"/>
        <v>3.6962593779437766E-7</v>
      </c>
      <c r="E155" s="600">
        <f t="shared" si="4"/>
        <v>3.581395826327033E-7</v>
      </c>
      <c r="F155" s="600">
        <f t="shared" si="0"/>
        <v>-1.1486355161674362E-8</v>
      </c>
      <c r="G155" s="659"/>
    </row>
    <row r="156" spans="2:7" ht="15.75">
      <c r="B156" s="607" t="s">
        <v>774</v>
      </c>
      <c r="C156" s="600">
        <f t="shared" si="2"/>
        <v>6.1891438654861726E-4</v>
      </c>
      <c r="D156" s="600">
        <f t="shared" si="3"/>
        <v>8.1387823037098453E-4</v>
      </c>
      <c r="E156" s="600">
        <f t="shared" si="4"/>
        <v>5.4793287998601667E-4</v>
      </c>
      <c r="F156" s="600">
        <f t="shared" si="0"/>
        <v>-2.6594535038496785E-4</v>
      </c>
      <c r="G156" s="659"/>
    </row>
    <row r="157" spans="2:7" ht="15.75">
      <c r="B157" s="607" t="s">
        <v>816</v>
      </c>
      <c r="C157" s="610">
        <f t="shared" si="2"/>
        <v>2.89333470651847E-3</v>
      </c>
      <c r="D157" s="610">
        <f t="shared" si="3"/>
        <v>8.8650265705385867E-3</v>
      </c>
      <c r="E157" s="610">
        <f t="shared" si="4"/>
        <v>9.9611359645373994E-5</v>
      </c>
      <c r="F157" s="610">
        <f t="shared" si="0"/>
        <v>-8.765415210893213E-3</v>
      </c>
      <c r="G157" s="659"/>
    </row>
    <row r="158" spans="2:7" ht="15.75">
      <c r="B158" s="629" t="s">
        <v>776</v>
      </c>
      <c r="C158" s="610">
        <f t="shared" si="2"/>
        <v>2.0490087228886787E-4</v>
      </c>
      <c r="D158" s="610">
        <f t="shared" si="3"/>
        <v>1.3158846965433083E-4</v>
      </c>
      <c r="E158" s="610">
        <f t="shared" si="4"/>
        <v>0</v>
      </c>
      <c r="F158" s="610">
        <f t="shared" si="0"/>
        <v>-1.3158846965433083E-4</v>
      </c>
      <c r="G158" s="659"/>
    </row>
    <row r="159" spans="2:7" ht="15.75">
      <c r="B159" s="629" t="s">
        <v>777</v>
      </c>
      <c r="C159" s="610">
        <f t="shared" si="2"/>
        <v>3.8093029314284287E-4</v>
      </c>
      <c r="D159" s="610">
        <f t="shared" si="3"/>
        <v>7.3499498951956942E-3</v>
      </c>
      <c r="E159" s="610">
        <f t="shared" si="4"/>
        <v>9.9611359645373994E-5</v>
      </c>
      <c r="F159" s="610">
        <f t="shared" si="0"/>
        <v>-7.2503385355503205E-3</v>
      </c>
      <c r="G159" s="659"/>
    </row>
    <row r="160" spans="2:7" ht="15.75">
      <c r="B160" s="629" t="s">
        <v>778</v>
      </c>
      <c r="C160" s="610">
        <f t="shared" si="2"/>
        <v>1.0785036884492064E-4</v>
      </c>
      <c r="D160" s="610">
        <f t="shared" si="3"/>
        <v>1.7498580984784916E-4</v>
      </c>
      <c r="E160" s="610">
        <f t="shared" si="4"/>
        <v>0</v>
      </c>
      <c r="F160" s="610">
        <f t="shared" si="0"/>
        <v>-1.7498580984784916E-4</v>
      </c>
      <c r="G160" s="659"/>
    </row>
    <row r="161" spans="2:7" ht="15.75">
      <c r="B161" s="629" t="s">
        <v>779</v>
      </c>
      <c r="C161" s="610">
        <f t="shared" si="2"/>
        <v>1.4662715190054008E-3</v>
      </c>
      <c r="D161" s="610">
        <f t="shared" si="3"/>
        <v>9.3991764038807738E-4</v>
      </c>
      <c r="E161" s="610">
        <f t="shared" si="4"/>
        <v>0</v>
      </c>
      <c r="F161" s="610">
        <f t="shared" si="0"/>
        <v>-9.3991764038807738E-4</v>
      </c>
      <c r="G161" s="659"/>
    </row>
    <row r="162" spans="2:7" ht="15.75">
      <c r="B162" s="629" t="s">
        <v>780</v>
      </c>
      <c r="C162" s="610">
        <f t="shared" si="2"/>
        <v>7.3313575950270042E-4</v>
      </c>
      <c r="D162" s="610">
        <f t="shared" si="3"/>
        <v>2.6854789725373637E-4</v>
      </c>
      <c r="E162" s="610">
        <f t="shared" si="4"/>
        <v>0</v>
      </c>
      <c r="F162" s="610">
        <f t="shared" si="0"/>
        <v>-2.6854789725373637E-4</v>
      </c>
      <c r="G162" s="659"/>
    </row>
    <row r="163" spans="2:7" ht="15.75">
      <c r="B163" s="629" t="s">
        <v>745</v>
      </c>
      <c r="C163" s="610">
        <f t="shared" si="2"/>
        <v>2.4589373373720573E-7</v>
      </c>
      <c r="D163" s="610">
        <f t="shared" si="3"/>
        <v>3.685819889807532E-8</v>
      </c>
      <c r="E163" s="610">
        <f t="shared" si="4"/>
        <v>0</v>
      </c>
      <c r="F163" s="610">
        <f t="shared" si="0"/>
        <v>-3.685819889807532E-8</v>
      </c>
      <c r="G163" s="659"/>
    </row>
    <row r="164" spans="2:7" ht="15.75">
      <c r="B164" s="630" t="s">
        <v>781</v>
      </c>
      <c r="C164" s="600">
        <f t="shared" si="2"/>
        <v>5.5036799664013852E-3</v>
      </c>
      <c r="D164" s="600">
        <f t="shared" si="3"/>
        <v>4.8250138645982397E-3</v>
      </c>
      <c r="E164" s="600">
        <f t="shared" si="4"/>
        <v>5.042075202795147E-3</v>
      </c>
      <c r="F164" s="600">
        <f t="shared" si="0"/>
        <v>2.1706133819690727E-4</v>
      </c>
      <c r="G164" s="659"/>
    </row>
    <row r="165" spans="2:7" ht="15.75">
      <c r="B165" s="631" t="s">
        <v>782</v>
      </c>
      <c r="C165" s="600">
        <f t="shared" si="2"/>
        <v>4.3603948983332785E-3</v>
      </c>
      <c r="D165" s="600">
        <f t="shared" si="3"/>
        <v>3.694596002873818E-3</v>
      </c>
      <c r="E165" s="600">
        <f t="shared" si="4"/>
        <v>3.9224405924744637E-3</v>
      </c>
      <c r="F165" s="600">
        <f t="shared" si="0"/>
        <v>2.278445896006457E-4</v>
      </c>
      <c r="G165" s="659"/>
    </row>
    <row r="166" spans="2:7" ht="15.75">
      <c r="B166" s="617" t="s">
        <v>783</v>
      </c>
      <c r="C166" s="600">
        <f t="shared" si="2"/>
        <v>3.5625589049311987E-4</v>
      </c>
      <c r="D166" s="600">
        <f t="shared" si="3"/>
        <v>2.8099669593628374E-4</v>
      </c>
      <c r="E166" s="600">
        <f t="shared" si="4"/>
        <v>3.9023535536412106E-4</v>
      </c>
      <c r="F166" s="600">
        <f t="shared" si="0"/>
        <v>1.0923865942783731E-4</v>
      </c>
      <c r="G166" s="659"/>
    </row>
    <row r="167" spans="2:7" ht="15.75">
      <c r="B167" s="618" t="s">
        <v>784</v>
      </c>
      <c r="C167" s="610">
        <f t="shared" si="2"/>
        <v>1.8165824660307183E-4</v>
      </c>
      <c r="D167" s="610">
        <f t="shared" si="3"/>
        <v>1.4890825961888835E-4</v>
      </c>
      <c r="E167" s="610">
        <f t="shared" si="4"/>
        <v>1.5885575341171559E-4</v>
      </c>
      <c r="F167" s="610">
        <f t="shared" si="0"/>
        <v>9.9474937928272433E-6</v>
      </c>
      <c r="G167" s="660"/>
    </row>
    <row r="168" spans="2:7" ht="15.75">
      <c r="B168" s="618" t="s">
        <v>785</v>
      </c>
      <c r="C168" s="610">
        <f t="shared" si="2"/>
        <v>0</v>
      </c>
      <c r="D168" s="610">
        <f t="shared" si="3"/>
        <v>0</v>
      </c>
      <c r="E168" s="610">
        <f t="shared" si="4"/>
        <v>0</v>
      </c>
      <c r="F168" s="610">
        <f t="shared" si="0"/>
        <v>0</v>
      </c>
      <c r="G168" s="660"/>
    </row>
    <row r="169" spans="2:7" ht="15.75">
      <c r="B169" s="632" t="s">
        <v>786</v>
      </c>
      <c r="C169" s="610">
        <f t="shared" si="2"/>
        <v>1.7396387106694862E-4</v>
      </c>
      <c r="D169" s="610">
        <f t="shared" si="3"/>
        <v>1.3140812309119822E-4</v>
      </c>
      <c r="E169" s="610">
        <f t="shared" si="4"/>
        <v>2.3068231193861907E-4</v>
      </c>
      <c r="F169" s="610">
        <f t="shared" si="0"/>
        <v>9.9274188847420854E-5</v>
      </c>
      <c r="G169" s="660"/>
    </row>
    <row r="170" spans="2:7" ht="15.75">
      <c r="B170" s="618" t="s">
        <v>787</v>
      </c>
      <c r="C170" s="610">
        <f t="shared" si="2"/>
        <v>6.3377282309943475E-7</v>
      </c>
      <c r="D170" s="610">
        <f t="shared" si="3"/>
        <v>6.8031322619716829E-7</v>
      </c>
      <c r="E170" s="610">
        <f t="shared" si="4"/>
        <v>6.9729001378638164E-7</v>
      </c>
      <c r="F170" s="610">
        <f t="shared" si="0"/>
        <v>1.6976787589213352E-8</v>
      </c>
      <c r="G170" s="660"/>
    </row>
    <row r="171" spans="2:7" ht="15.75">
      <c r="B171" s="617" t="s">
        <v>788</v>
      </c>
      <c r="C171" s="600">
        <f t="shared" si="2"/>
        <v>4.0041390078401585E-3</v>
      </c>
      <c r="D171" s="600">
        <f t="shared" si="3"/>
        <v>3.4135993069375338E-3</v>
      </c>
      <c r="E171" s="600">
        <f t="shared" si="4"/>
        <v>3.5322052371103427E-3</v>
      </c>
      <c r="F171" s="600">
        <f t="shared" si="0"/>
        <v>1.1860593017280893E-4</v>
      </c>
      <c r="G171" s="659"/>
    </row>
    <row r="172" spans="2:7" ht="15.75">
      <c r="B172" s="632" t="s">
        <v>789</v>
      </c>
      <c r="C172" s="610">
        <f t="shared" si="2"/>
        <v>3.7257568299031436E-5</v>
      </c>
      <c r="D172" s="610">
        <f t="shared" si="3"/>
        <v>1.4146155391045097E-5</v>
      </c>
      <c r="E172" s="610">
        <f t="shared" si="4"/>
        <v>1.5983912544948392E-5</v>
      </c>
      <c r="F172" s="610">
        <f t="shared" si="0"/>
        <v>1.8377571539032949E-6</v>
      </c>
      <c r="G172" s="660"/>
    </row>
    <row r="173" spans="2:7" ht="15.75">
      <c r="B173" s="632" t="s">
        <v>790</v>
      </c>
      <c r="C173" s="634">
        <f t="shared" si="2"/>
        <v>3.6875566585710512E-3</v>
      </c>
      <c r="D173" s="634">
        <f t="shared" si="3"/>
        <v>3.2025136095094374E-3</v>
      </c>
      <c r="E173" s="634">
        <f t="shared" si="4"/>
        <v>3.2916951687315772E-3</v>
      </c>
      <c r="F173" s="634">
        <f t="shared" si="0"/>
        <v>8.9181559222139759E-5</v>
      </c>
      <c r="G173" s="665"/>
    </row>
    <row r="174" spans="2:7" ht="15.75">
      <c r="B174" s="632" t="s">
        <v>745</v>
      </c>
      <c r="C174" s="610">
        <f t="shared" si="2"/>
        <v>2.7932478097007578E-4</v>
      </c>
      <c r="D174" s="610">
        <f t="shared" si="3"/>
        <v>1.969395420370511E-4</v>
      </c>
      <c r="E174" s="610">
        <f t="shared" si="4"/>
        <v>2.2452615583381749E-4</v>
      </c>
      <c r="F174" s="610">
        <f t="shared" ref="F174:F192" si="5">+E174-D174</f>
        <v>2.7586613796766387E-5</v>
      </c>
      <c r="G174" s="660"/>
    </row>
    <row r="175" spans="2:7" ht="15.75">
      <c r="B175" s="631" t="s">
        <v>791</v>
      </c>
      <c r="C175" s="600">
        <f t="shared" si="2"/>
        <v>9.3280126592838991E-4</v>
      </c>
      <c r="D175" s="600">
        <f t="shared" si="3"/>
        <v>9.5455506138155408E-4</v>
      </c>
      <c r="E175" s="600">
        <f t="shared" si="4"/>
        <v>9.4795353230690588E-4</v>
      </c>
      <c r="F175" s="600">
        <f t="shared" si="5"/>
        <v>-6.6015290746482009E-6</v>
      </c>
      <c r="G175" s="659"/>
    </row>
    <row r="176" spans="2:7" ht="15.75">
      <c r="B176" s="618" t="s">
        <v>792</v>
      </c>
      <c r="C176" s="610">
        <f t="shared" si="2"/>
        <v>7.2766957772244195E-4</v>
      </c>
      <c r="D176" s="610">
        <f t="shared" si="3"/>
        <v>7.4584686647381456E-4</v>
      </c>
      <c r="E176" s="610">
        <f t="shared" si="4"/>
        <v>7.4380496408991449E-4</v>
      </c>
      <c r="F176" s="610">
        <f t="shared" si="5"/>
        <v>-2.0419023839000688E-6</v>
      </c>
      <c r="G176" s="660"/>
    </row>
    <row r="177" spans="2:7" ht="15.75">
      <c r="B177" s="618" t="s">
        <v>793</v>
      </c>
      <c r="C177" s="610">
        <f t="shared" ref="C177:C178" si="6">+C75/$C$199</f>
        <v>2.0072312413834165E-4</v>
      </c>
      <c r="D177" s="610">
        <f t="shared" ref="D177:D178" si="7">+D75/$D$199</f>
        <v>2.0458091367291372E-4</v>
      </c>
      <c r="E177" s="610">
        <f t="shared" ref="E177:E178" si="8">+E75/$E$199</f>
        <v>2.0002315755596951E-4</v>
      </c>
      <c r="F177" s="610">
        <f t="shared" si="5"/>
        <v>-4.5577561169442065E-6</v>
      </c>
      <c r="G177" s="660"/>
    </row>
    <row r="178" spans="2:7" ht="15.75">
      <c r="B178" s="618" t="s">
        <v>745</v>
      </c>
      <c r="C178" s="610">
        <f t="shared" si="6"/>
        <v>4.4085640676063001E-6</v>
      </c>
      <c r="D178" s="610">
        <f t="shared" si="7"/>
        <v>4.1272812348257366E-6</v>
      </c>
      <c r="E178" s="610">
        <f t="shared" si="8"/>
        <v>4.1254106610218729E-6</v>
      </c>
      <c r="F178" s="610">
        <f t="shared" si="5"/>
        <v>-1.8705738038637181E-9</v>
      </c>
      <c r="G178" s="660"/>
    </row>
    <row r="179" spans="2:7" ht="15.75">
      <c r="B179" s="631" t="s">
        <v>794</v>
      </c>
      <c r="C179" s="600">
        <f>+C80/$C$199</f>
        <v>9.3284194039123618E-11</v>
      </c>
      <c r="D179" s="600">
        <f t="shared" ref="D179:F179" si="9">+D80/$C$199</f>
        <v>0</v>
      </c>
      <c r="E179" s="600">
        <f t="shared" si="9"/>
        <v>0</v>
      </c>
      <c r="F179" s="600">
        <f t="shared" si="9"/>
        <v>-1.466271519005401E-7</v>
      </c>
      <c r="G179" s="659"/>
    </row>
    <row r="180" spans="2:7" ht="15.75">
      <c r="B180" s="631" t="s">
        <v>795</v>
      </c>
      <c r="C180" s="600">
        <f>+C78/$C$199</f>
        <v>2.0352228251931261E-4</v>
      </c>
      <c r="D180" s="600">
        <f>+D78/$D$199</f>
        <v>1.6932297780611295E-4</v>
      </c>
      <c r="E180" s="600">
        <f>+E78/$E$199</f>
        <v>1.7168107801377743E-4</v>
      </c>
      <c r="F180" s="600">
        <f t="shared" ref="F180" si="10">+E180-D180</f>
        <v>2.3581002076644795E-6</v>
      </c>
      <c r="G180" s="659"/>
    </row>
    <row r="181" spans="2:7" ht="15.75">
      <c r="B181" s="607" t="s">
        <v>796</v>
      </c>
      <c r="C181" s="600">
        <f t="shared" ref="C181:C188" si="11">+C81/$C$199</f>
        <v>4.2375208659246773E-3</v>
      </c>
      <c r="D181" s="600">
        <f t="shared" ref="D181:D188" si="12">+D81/$D$199</f>
        <v>3.5457983164285736E-3</v>
      </c>
      <c r="E181" s="600">
        <f t="shared" ref="E181:E188" si="13">+E81/$E$199</f>
        <v>4.1572820429299192E-3</v>
      </c>
      <c r="F181" s="600">
        <f t="shared" si="5"/>
        <v>6.1148372650134553E-4</v>
      </c>
      <c r="G181" s="659"/>
    </row>
    <row r="182" spans="2:7" ht="15.75">
      <c r="B182" s="631" t="s">
        <v>797</v>
      </c>
      <c r="C182" s="600">
        <f t="shared" si="11"/>
        <v>1.9587640865765532E-3</v>
      </c>
      <c r="D182" s="600">
        <f t="shared" si="12"/>
        <v>1.6154573735830484E-3</v>
      </c>
      <c r="E182" s="600">
        <f t="shared" si="13"/>
        <v>2.6078865693735464E-3</v>
      </c>
      <c r="F182" s="600">
        <f t="shared" si="5"/>
        <v>9.9242919579049793E-4</v>
      </c>
      <c r="G182" s="659"/>
    </row>
    <row r="183" spans="2:7" ht="15.75">
      <c r="B183" s="618" t="s">
        <v>798</v>
      </c>
      <c r="C183" s="610">
        <f t="shared" si="11"/>
        <v>1.5298502667727893E-3</v>
      </c>
      <c r="D183" s="610">
        <f t="shared" si="12"/>
        <v>1.3295201117223636E-3</v>
      </c>
      <c r="E183" s="610">
        <f t="shared" si="13"/>
        <v>2.2178570663014354E-3</v>
      </c>
      <c r="F183" s="610">
        <f t="shared" si="5"/>
        <v>8.8833695457907181E-4</v>
      </c>
      <c r="G183" s="660"/>
    </row>
    <row r="184" spans="2:7" ht="15.75">
      <c r="B184" s="618" t="s">
        <v>799</v>
      </c>
      <c r="C184" s="610">
        <f t="shared" si="11"/>
        <v>3.9140838027364736E-4</v>
      </c>
      <c r="D184" s="610">
        <f t="shared" si="12"/>
        <v>4.522252008660522E-5</v>
      </c>
      <c r="E184" s="610">
        <f t="shared" si="13"/>
        <v>0</v>
      </c>
      <c r="F184" s="610">
        <f t="shared" si="5"/>
        <v>-4.522252008660522E-5</v>
      </c>
      <c r="G184" s="660"/>
    </row>
    <row r="185" spans="2:7" ht="15.75">
      <c r="B185" s="618" t="s">
        <v>800</v>
      </c>
      <c r="C185" s="610">
        <f t="shared" si="11"/>
        <v>3.6332472873420573E-5</v>
      </c>
      <c r="D185" s="610">
        <f t="shared" si="12"/>
        <v>2.4071435542361873E-4</v>
      </c>
      <c r="E185" s="610">
        <f t="shared" si="13"/>
        <v>3.9002950307211079E-4</v>
      </c>
      <c r="F185" s="610">
        <f t="shared" si="5"/>
        <v>1.4931514764849205E-4</v>
      </c>
      <c r="G185" s="660"/>
    </row>
    <row r="186" spans="2:7" ht="15.75">
      <c r="B186" s="618" t="s">
        <v>801</v>
      </c>
      <c r="C186" s="610">
        <f t="shared" si="11"/>
        <v>1.1383098528089617E-6</v>
      </c>
      <c r="D186" s="610">
        <f t="shared" si="12"/>
        <v>0</v>
      </c>
      <c r="E186" s="610">
        <f t="shared" si="13"/>
        <v>0</v>
      </c>
      <c r="F186" s="610">
        <f t="shared" si="5"/>
        <v>0</v>
      </c>
      <c r="G186" s="660"/>
    </row>
    <row r="187" spans="2:7" ht="15.75">
      <c r="B187" s="618" t="s">
        <v>745</v>
      </c>
      <c r="C187" s="610">
        <f t="shared" si="11"/>
        <v>3.4656803887112287E-8</v>
      </c>
      <c r="D187" s="610">
        <f t="shared" si="12"/>
        <v>3.8635046060254669E-10</v>
      </c>
      <c r="E187" s="610">
        <f t="shared" si="13"/>
        <v>0</v>
      </c>
      <c r="F187" s="610">
        <f t="shared" si="5"/>
        <v>-3.8635046060254669E-10</v>
      </c>
      <c r="G187" s="666"/>
    </row>
    <row r="188" spans="2:7" ht="15.75">
      <c r="B188" s="631" t="s">
        <v>802</v>
      </c>
      <c r="C188" s="600">
        <f t="shared" si="11"/>
        <v>3.1509519186187035E-4</v>
      </c>
      <c r="D188" s="600">
        <f t="shared" si="12"/>
        <v>2.206622922440941E-4</v>
      </c>
      <c r="E188" s="600">
        <f t="shared" si="13"/>
        <v>1.5896874578994429E-4</v>
      </c>
      <c r="F188" s="600">
        <f t="shared" si="5"/>
        <v>-6.1693546454149814E-5</v>
      </c>
      <c r="G188" s="659"/>
    </row>
    <row r="189" spans="2:7" ht="15.75">
      <c r="B189" s="631" t="s">
        <v>804</v>
      </c>
      <c r="C189" s="600">
        <f>+C90/$C$199</f>
        <v>1.9636615874862539E-3</v>
      </c>
      <c r="D189" s="600">
        <f>+D90/$D$199</f>
        <v>1.7096786506014311E-3</v>
      </c>
      <c r="E189" s="600">
        <f>+E90/$E$199</f>
        <v>1.3904267277664284E-3</v>
      </c>
      <c r="F189" s="600">
        <f t="shared" si="5"/>
        <v>-3.1925192283500264E-4</v>
      </c>
      <c r="G189" s="659"/>
    </row>
    <row r="190" spans="2:7" ht="15.75">
      <c r="B190" s="608" t="s">
        <v>805</v>
      </c>
      <c r="C190" s="610">
        <f>+C91/$C$199</f>
        <v>1.3969467317891408E-3</v>
      </c>
      <c r="D190" s="610">
        <f>+D91/$D$199</f>
        <v>1.3842856702505838E-3</v>
      </c>
      <c r="E190" s="610">
        <f>+E91/$E$199</f>
        <v>1.3799275647299158E-3</v>
      </c>
      <c r="F190" s="610">
        <f t="shared" si="5"/>
        <v>-4.3581055206680375E-6</v>
      </c>
      <c r="G190" s="659"/>
    </row>
    <row r="191" spans="2:7" ht="15.75">
      <c r="B191" s="630" t="s">
        <v>806</v>
      </c>
      <c r="C191" s="600">
        <f>+C92/$C$199</f>
        <v>1.2708091384488925E-3</v>
      </c>
      <c r="D191" s="600">
        <f>+D92/$D$199</f>
        <v>1.5531138330810838E-3</v>
      </c>
      <c r="E191" s="600">
        <f>+E92/$E$199</f>
        <v>0</v>
      </c>
      <c r="F191" s="600">
        <f t="shared" si="5"/>
        <v>-1.5531138330810838E-3</v>
      </c>
      <c r="G191" s="667"/>
    </row>
    <row r="192" spans="2:7" ht="15.75">
      <c r="B192" s="608" t="s">
        <v>807</v>
      </c>
      <c r="C192" s="610">
        <f>+C94/$C$199</f>
        <v>1.0957500580437804E-3</v>
      </c>
      <c r="D192" s="610">
        <f>+D94/$D$199</f>
        <v>1.5507199971249639E-3</v>
      </c>
      <c r="E192" s="610">
        <f>+E94/$E$199</f>
        <v>0</v>
      </c>
      <c r="F192" s="610">
        <f t="shared" si="5"/>
        <v>-1.5507199971249639E-3</v>
      </c>
      <c r="G192" s="666"/>
    </row>
    <row r="193" spans="2:7" ht="15.75">
      <c r="B193" s="637" t="s">
        <v>808</v>
      </c>
      <c r="C193" s="610">
        <f t="shared" ref="C193:F194" si="14">+C94/$C$199</f>
        <v>1.0957500580437804E-3</v>
      </c>
      <c r="D193" s="610">
        <f t="shared" si="14"/>
        <v>1.6933862368604608E-3</v>
      </c>
      <c r="E193" s="610">
        <f t="shared" si="14"/>
        <v>0</v>
      </c>
      <c r="F193" s="610">
        <f t="shared" si="14"/>
        <v>7.9972335049705753E-8</v>
      </c>
      <c r="G193" s="666"/>
    </row>
    <row r="194" spans="2:7" ht="31.5">
      <c r="B194" s="638" t="s">
        <v>809</v>
      </c>
      <c r="C194" s="640">
        <f t="shared" si="14"/>
        <v>1.0957500580437804E-3</v>
      </c>
      <c r="D194" s="640">
        <f t="shared" si="14"/>
        <v>1.6933862368604608E-3</v>
      </c>
      <c r="E194" s="640">
        <f t="shared" si="14"/>
        <v>0</v>
      </c>
      <c r="F194" s="640">
        <f t="shared" si="14"/>
        <v>7.9972335049705753E-8</v>
      </c>
      <c r="G194" s="666"/>
    </row>
    <row r="195" spans="2:7" ht="15.75">
      <c r="B195" s="641" t="s">
        <v>810</v>
      </c>
      <c r="C195" s="643">
        <f>+C96/$C$199</f>
        <v>0.15702982605945948</v>
      </c>
      <c r="D195" s="643">
        <f>+D96/$D$199</f>
        <v>0.1639465604059632</v>
      </c>
      <c r="E195" s="643">
        <f>+E96/$E$199</f>
        <v>0.15282298302948596</v>
      </c>
      <c r="F195" s="643">
        <f>+E195-D195</f>
        <v>-1.1123577376477234E-2</v>
      </c>
      <c r="G195" s="659"/>
    </row>
    <row r="196" spans="2:7" ht="15.75">
      <c r="B196" s="637" t="s">
        <v>572</v>
      </c>
      <c r="C196" s="668">
        <f>+C97/$C$199</f>
        <v>1.4266382119434252E-4</v>
      </c>
      <c r="D196" s="668">
        <f>+D97/$D$199</f>
        <v>2.3481648463896052E-4</v>
      </c>
      <c r="E196" s="668">
        <f>+E97/$E$199</f>
        <v>1.8137182991501108E-4</v>
      </c>
      <c r="F196" s="669">
        <f>+E196-D196</f>
        <v>-5.3444654723949439E-5</v>
      </c>
      <c r="G196" s="659"/>
    </row>
    <row r="197" spans="2:7" ht="15.75">
      <c r="B197" s="645" t="s">
        <v>811</v>
      </c>
      <c r="C197" s="647">
        <f>+C98/$C$199</f>
        <v>0.15717248988065383</v>
      </c>
      <c r="D197" s="647">
        <f>+D98/$D$199</f>
        <v>0.16418137689060217</v>
      </c>
      <c r="E197" s="647">
        <f>+E98/$E$199</f>
        <v>0.15300435485940098</v>
      </c>
      <c r="F197" s="647">
        <f>+E197-D197</f>
        <v>-1.1177022031201189E-2</v>
      </c>
      <c r="G197" s="670"/>
    </row>
    <row r="199" spans="2:7">
      <c r="C199" s="606">
        <v>6820019.2599957101</v>
      </c>
      <c r="D199" s="606">
        <v>7447461.0319153164</v>
      </c>
      <c r="E199" s="606">
        <v>8113264.0481685465</v>
      </c>
    </row>
    <row r="201" spans="2:7">
      <c r="D201" s="606"/>
    </row>
  </sheetData>
  <mergeCells count="17">
    <mergeCell ref="B105:F105"/>
    <mergeCell ref="B106:F106"/>
    <mergeCell ref="B107:F107"/>
    <mergeCell ref="B108:B109"/>
    <mergeCell ref="C108:C109"/>
    <mergeCell ref="D108:D109"/>
    <mergeCell ref="E108:E109"/>
    <mergeCell ref="F108:F109"/>
    <mergeCell ref="B1:E1"/>
    <mergeCell ref="B3:G3"/>
    <mergeCell ref="B4:G4"/>
    <mergeCell ref="B5:G5"/>
    <mergeCell ref="B6:B7"/>
    <mergeCell ref="C6:C7"/>
    <mergeCell ref="D6:D7"/>
    <mergeCell ref="E6:E7"/>
    <mergeCell ref="F6:G6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B20FD-FACE-4910-B958-0CD9F876FAFF}">
  <dimension ref="B1:M201"/>
  <sheetViews>
    <sheetView showGridLines="0" topLeftCell="A104" zoomScaleNormal="100" workbookViewId="0">
      <selection activeCell="B106" sqref="B106:F106"/>
    </sheetView>
  </sheetViews>
  <sheetFormatPr baseColWidth="10" defaultColWidth="11.42578125" defaultRowHeight="12.75"/>
  <cols>
    <col min="1" max="1" width="1.42578125" style="595" customWidth="1"/>
    <col min="2" max="2" width="80.7109375" style="595" customWidth="1"/>
    <col min="3" max="3" width="12.42578125" style="595" customWidth="1"/>
    <col min="4" max="5" width="14" style="595" customWidth="1"/>
    <col min="6" max="6" width="13.140625" style="595" customWidth="1"/>
    <col min="7" max="7" width="14" style="595" customWidth="1"/>
    <col min="8" max="8" width="11.7109375" style="595" customWidth="1"/>
    <col min="9" max="9" width="11.42578125" style="596"/>
    <col min="10" max="238" width="11.42578125" style="595"/>
    <col min="239" max="239" width="1.42578125" style="595" customWidth="1"/>
    <col min="240" max="240" width="69.42578125" style="595" customWidth="1"/>
    <col min="241" max="247" width="11" style="595" customWidth="1"/>
    <col min="248" max="248" width="10" style="595" customWidth="1"/>
    <col min="249" max="249" width="10.42578125" style="595" customWidth="1"/>
    <col min="250" max="250" width="10.28515625" style="595" customWidth="1"/>
    <col min="251" max="256" width="10.140625" style="595" customWidth="1"/>
    <col min="257" max="257" width="9.42578125" style="595" customWidth="1"/>
    <col min="258" max="259" width="11.28515625" style="595" customWidth="1"/>
    <col min="260" max="260" width="9.42578125" style="595" customWidth="1"/>
    <col min="261" max="261" width="11.42578125" style="595" customWidth="1"/>
    <col min="262" max="262" width="8.7109375" style="595" customWidth="1"/>
    <col min="263" max="263" width="10.42578125" style="595" customWidth="1"/>
    <col min="264" max="264" width="11.7109375" style="595" customWidth="1"/>
    <col min="265" max="494" width="11.42578125" style="595"/>
    <col min="495" max="495" width="1.42578125" style="595" customWidth="1"/>
    <col min="496" max="496" width="69.42578125" style="595" customWidth="1"/>
    <col min="497" max="503" width="11" style="595" customWidth="1"/>
    <col min="504" max="504" width="10" style="595" customWidth="1"/>
    <col min="505" max="505" width="10.42578125" style="595" customWidth="1"/>
    <col min="506" max="506" width="10.28515625" style="595" customWidth="1"/>
    <col min="507" max="512" width="10.140625" style="595" customWidth="1"/>
    <col min="513" max="513" width="9.42578125" style="595" customWidth="1"/>
    <col min="514" max="515" width="11.28515625" style="595" customWidth="1"/>
    <col min="516" max="516" width="9.42578125" style="595" customWidth="1"/>
    <col min="517" max="517" width="11.42578125" style="595" customWidth="1"/>
    <col min="518" max="518" width="8.7109375" style="595" customWidth="1"/>
    <col min="519" max="519" width="10.42578125" style="595" customWidth="1"/>
    <col min="520" max="520" width="11.7109375" style="595" customWidth="1"/>
    <col min="521" max="750" width="11.42578125" style="595"/>
    <col min="751" max="751" width="1.42578125" style="595" customWidth="1"/>
    <col min="752" max="752" width="69.42578125" style="595" customWidth="1"/>
    <col min="753" max="759" width="11" style="595" customWidth="1"/>
    <col min="760" max="760" width="10" style="595" customWidth="1"/>
    <col min="761" max="761" width="10.42578125" style="595" customWidth="1"/>
    <col min="762" max="762" width="10.28515625" style="595" customWidth="1"/>
    <col min="763" max="768" width="10.140625" style="595" customWidth="1"/>
    <col min="769" max="769" width="9.42578125" style="595" customWidth="1"/>
    <col min="770" max="771" width="11.28515625" style="595" customWidth="1"/>
    <col min="772" max="772" width="9.42578125" style="595" customWidth="1"/>
    <col min="773" max="773" width="11.42578125" style="595" customWidth="1"/>
    <col min="774" max="774" width="8.7109375" style="595" customWidth="1"/>
    <col min="775" max="775" width="10.42578125" style="595" customWidth="1"/>
    <col min="776" max="776" width="11.7109375" style="595" customWidth="1"/>
    <col min="777" max="1006" width="11.42578125" style="595"/>
    <col min="1007" max="1007" width="1.42578125" style="595" customWidth="1"/>
    <col min="1008" max="1008" width="69.42578125" style="595" customWidth="1"/>
    <col min="1009" max="1015" width="11" style="595" customWidth="1"/>
    <col min="1016" max="1016" width="10" style="595" customWidth="1"/>
    <col min="1017" max="1017" width="10.42578125" style="595" customWidth="1"/>
    <col min="1018" max="1018" width="10.28515625" style="595" customWidth="1"/>
    <col min="1019" max="1024" width="10.140625" style="595" customWidth="1"/>
    <col min="1025" max="1025" width="9.42578125" style="595" customWidth="1"/>
    <col min="1026" max="1027" width="11.28515625" style="595" customWidth="1"/>
    <col min="1028" max="1028" width="9.42578125" style="595" customWidth="1"/>
    <col min="1029" max="1029" width="11.42578125" style="595" customWidth="1"/>
    <col min="1030" max="1030" width="8.7109375" style="595" customWidth="1"/>
    <col min="1031" max="1031" width="10.42578125" style="595" customWidth="1"/>
    <col min="1032" max="1032" width="11.7109375" style="595" customWidth="1"/>
    <col min="1033" max="1262" width="11.42578125" style="595"/>
    <col min="1263" max="1263" width="1.42578125" style="595" customWidth="1"/>
    <col min="1264" max="1264" width="69.42578125" style="595" customWidth="1"/>
    <col min="1265" max="1271" width="11" style="595" customWidth="1"/>
    <col min="1272" max="1272" width="10" style="595" customWidth="1"/>
    <col min="1273" max="1273" width="10.42578125" style="595" customWidth="1"/>
    <col min="1274" max="1274" width="10.28515625" style="595" customWidth="1"/>
    <col min="1275" max="1280" width="10.140625" style="595" customWidth="1"/>
    <col min="1281" max="1281" width="9.42578125" style="595" customWidth="1"/>
    <col min="1282" max="1283" width="11.28515625" style="595" customWidth="1"/>
    <col min="1284" max="1284" width="9.42578125" style="595" customWidth="1"/>
    <col min="1285" max="1285" width="11.42578125" style="595" customWidth="1"/>
    <col min="1286" max="1286" width="8.7109375" style="595" customWidth="1"/>
    <col min="1287" max="1287" width="10.42578125" style="595" customWidth="1"/>
    <col min="1288" max="1288" width="11.7109375" style="595" customWidth="1"/>
    <col min="1289" max="1518" width="11.42578125" style="595"/>
    <col min="1519" max="1519" width="1.42578125" style="595" customWidth="1"/>
    <col min="1520" max="1520" width="69.42578125" style="595" customWidth="1"/>
    <col min="1521" max="1527" width="11" style="595" customWidth="1"/>
    <col min="1528" max="1528" width="10" style="595" customWidth="1"/>
    <col min="1529" max="1529" width="10.42578125" style="595" customWidth="1"/>
    <col min="1530" max="1530" width="10.28515625" style="595" customWidth="1"/>
    <col min="1531" max="1536" width="10.140625" style="595" customWidth="1"/>
    <col min="1537" max="1537" width="9.42578125" style="595" customWidth="1"/>
    <col min="1538" max="1539" width="11.28515625" style="595" customWidth="1"/>
    <col min="1540" max="1540" width="9.42578125" style="595" customWidth="1"/>
    <col min="1541" max="1541" width="11.42578125" style="595" customWidth="1"/>
    <col min="1542" max="1542" width="8.7109375" style="595" customWidth="1"/>
    <col min="1543" max="1543" width="10.42578125" style="595" customWidth="1"/>
    <col min="1544" max="1544" width="11.7109375" style="595" customWidth="1"/>
    <col min="1545" max="1774" width="11.42578125" style="595"/>
    <col min="1775" max="1775" width="1.42578125" style="595" customWidth="1"/>
    <col min="1776" max="1776" width="69.42578125" style="595" customWidth="1"/>
    <col min="1777" max="1783" width="11" style="595" customWidth="1"/>
    <col min="1784" max="1784" width="10" style="595" customWidth="1"/>
    <col min="1785" max="1785" width="10.42578125" style="595" customWidth="1"/>
    <col min="1786" max="1786" width="10.28515625" style="595" customWidth="1"/>
    <col min="1787" max="1792" width="10.140625" style="595" customWidth="1"/>
    <col min="1793" max="1793" width="9.42578125" style="595" customWidth="1"/>
    <col min="1794" max="1795" width="11.28515625" style="595" customWidth="1"/>
    <col min="1796" max="1796" width="9.42578125" style="595" customWidth="1"/>
    <col min="1797" max="1797" width="11.42578125" style="595" customWidth="1"/>
    <col min="1798" max="1798" width="8.7109375" style="595" customWidth="1"/>
    <col min="1799" max="1799" width="10.42578125" style="595" customWidth="1"/>
    <col min="1800" max="1800" width="11.7109375" style="595" customWidth="1"/>
    <col min="1801" max="2030" width="11.42578125" style="595"/>
    <col min="2031" max="2031" width="1.42578125" style="595" customWidth="1"/>
    <col min="2032" max="2032" width="69.42578125" style="595" customWidth="1"/>
    <col min="2033" max="2039" width="11" style="595" customWidth="1"/>
    <col min="2040" max="2040" width="10" style="595" customWidth="1"/>
    <col min="2041" max="2041" width="10.42578125" style="595" customWidth="1"/>
    <col min="2042" max="2042" width="10.28515625" style="595" customWidth="1"/>
    <col min="2043" max="2048" width="10.140625" style="595" customWidth="1"/>
    <col min="2049" max="2049" width="9.42578125" style="595" customWidth="1"/>
    <col min="2050" max="2051" width="11.28515625" style="595" customWidth="1"/>
    <col min="2052" max="2052" width="9.42578125" style="595" customWidth="1"/>
    <col min="2053" max="2053" width="11.42578125" style="595" customWidth="1"/>
    <col min="2054" max="2054" width="8.7109375" style="595" customWidth="1"/>
    <col min="2055" max="2055" width="10.42578125" style="595" customWidth="1"/>
    <col min="2056" max="2056" width="11.7109375" style="595" customWidth="1"/>
    <col min="2057" max="2286" width="11.42578125" style="595"/>
    <col min="2287" max="2287" width="1.42578125" style="595" customWidth="1"/>
    <col min="2288" max="2288" width="69.42578125" style="595" customWidth="1"/>
    <col min="2289" max="2295" width="11" style="595" customWidth="1"/>
    <col min="2296" max="2296" width="10" style="595" customWidth="1"/>
    <col min="2297" max="2297" width="10.42578125" style="595" customWidth="1"/>
    <col min="2298" max="2298" width="10.28515625" style="595" customWidth="1"/>
    <col min="2299" max="2304" width="10.140625" style="595" customWidth="1"/>
    <col min="2305" max="2305" width="9.42578125" style="595" customWidth="1"/>
    <col min="2306" max="2307" width="11.28515625" style="595" customWidth="1"/>
    <col min="2308" max="2308" width="9.42578125" style="595" customWidth="1"/>
    <col min="2309" max="2309" width="11.42578125" style="595" customWidth="1"/>
    <col min="2310" max="2310" width="8.7109375" style="595" customWidth="1"/>
    <col min="2311" max="2311" width="10.42578125" style="595" customWidth="1"/>
    <col min="2312" max="2312" width="11.7109375" style="595" customWidth="1"/>
    <col min="2313" max="2542" width="11.42578125" style="595"/>
    <col min="2543" max="2543" width="1.42578125" style="595" customWidth="1"/>
    <col min="2544" max="2544" width="69.42578125" style="595" customWidth="1"/>
    <col min="2545" max="2551" width="11" style="595" customWidth="1"/>
    <col min="2552" max="2552" width="10" style="595" customWidth="1"/>
    <col min="2553" max="2553" width="10.42578125" style="595" customWidth="1"/>
    <col min="2554" max="2554" width="10.28515625" style="595" customWidth="1"/>
    <col min="2555" max="2560" width="10.140625" style="595" customWidth="1"/>
    <col min="2561" max="2561" width="9.42578125" style="595" customWidth="1"/>
    <col min="2562" max="2563" width="11.28515625" style="595" customWidth="1"/>
    <col min="2564" max="2564" width="9.42578125" style="595" customWidth="1"/>
    <col min="2565" max="2565" width="11.42578125" style="595" customWidth="1"/>
    <col min="2566" max="2566" width="8.7109375" style="595" customWidth="1"/>
    <col min="2567" max="2567" width="10.42578125" style="595" customWidth="1"/>
    <col min="2568" max="2568" width="11.7109375" style="595" customWidth="1"/>
    <col min="2569" max="2798" width="11.42578125" style="595"/>
    <col min="2799" max="2799" width="1.42578125" style="595" customWidth="1"/>
    <col min="2800" max="2800" width="69.42578125" style="595" customWidth="1"/>
    <col min="2801" max="2807" width="11" style="595" customWidth="1"/>
    <col min="2808" max="2808" width="10" style="595" customWidth="1"/>
    <col min="2809" max="2809" width="10.42578125" style="595" customWidth="1"/>
    <col min="2810" max="2810" width="10.28515625" style="595" customWidth="1"/>
    <col min="2811" max="2816" width="10.140625" style="595" customWidth="1"/>
    <col min="2817" max="2817" width="9.42578125" style="595" customWidth="1"/>
    <col min="2818" max="2819" width="11.28515625" style="595" customWidth="1"/>
    <col min="2820" max="2820" width="9.42578125" style="595" customWidth="1"/>
    <col min="2821" max="2821" width="11.42578125" style="595" customWidth="1"/>
    <col min="2822" max="2822" width="8.7109375" style="595" customWidth="1"/>
    <col min="2823" max="2823" width="10.42578125" style="595" customWidth="1"/>
    <col min="2824" max="2824" width="11.7109375" style="595" customWidth="1"/>
    <col min="2825" max="3054" width="11.42578125" style="595"/>
    <col min="3055" max="3055" width="1.42578125" style="595" customWidth="1"/>
    <col min="3056" max="3056" width="69.42578125" style="595" customWidth="1"/>
    <col min="3057" max="3063" width="11" style="595" customWidth="1"/>
    <col min="3064" max="3064" width="10" style="595" customWidth="1"/>
    <col min="3065" max="3065" width="10.42578125" style="595" customWidth="1"/>
    <col min="3066" max="3066" width="10.28515625" style="595" customWidth="1"/>
    <col min="3067" max="3072" width="10.140625" style="595" customWidth="1"/>
    <col min="3073" max="3073" width="9.42578125" style="595" customWidth="1"/>
    <col min="3074" max="3075" width="11.28515625" style="595" customWidth="1"/>
    <col min="3076" max="3076" width="9.42578125" style="595" customWidth="1"/>
    <col min="3077" max="3077" width="11.42578125" style="595" customWidth="1"/>
    <col min="3078" max="3078" width="8.7109375" style="595" customWidth="1"/>
    <col min="3079" max="3079" width="10.42578125" style="595" customWidth="1"/>
    <col min="3080" max="3080" width="11.7109375" style="595" customWidth="1"/>
    <col min="3081" max="3310" width="11.42578125" style="595"/>
    <col min="3311" max="3311" width="1.42578125" style="595" customWidth="1"/>
    <col min="3312" max="3312" width="69.42578125" style="595" customWidth="1"/>
    <col min="3313" max="3319" width="11" style="595" customWidth="1"/>
    <col min="3320" max="3320" width="10" style="595" customWidth="1"/>
    <col min="3321" max="3321" width="10.42578125" style="595" customWidth="1"/>
    <col min="3322" max="3322" width="10.28515625" style="595" customWidth="1"/>
    <col min="3323" max="3328" width="10.140625" style="595" customWidth="1"/>
    <col min="3329" max="3329" width="9.42578125" style="595" customWidth="1"/>
    <col min="3330" max="3331" width="11.28515625" style="595" customWidth="1"/>
    <col min="3332" max="3332" width="9.42578125" style="595" customWidth="1"/>
    <col min="3333" max="3333" width="11.42578125" style="595" customWidth="1"/>
    <col min="3334" max="3334" width="8.7109375" style="595" customWidth="1"/>
    <col min="3335" max="3335" width="10.42578125" style="595" customWidth="1"/>
    <col min="3336" max="3336" width="11.7109375" style="595" customWidth="1"/>
    <col min="3337" max="3566" width="11.42578125" style="595"/>
    <col min="3567" max="3567" width="1.42578125" style="595" customWidth="1"/>
    <col min="3568" max="3568" width="69.42578125" style="595" customWidth="1"/>
    <col min="3569" max="3575" width="11" style="595" customWidth="1"/>
    <col min="3576" max="3576" width="10" style="595" customWidth="1"/>
    <col min="3577" max="3577" width="10.42578125" style="595" customWidth="1"/>
    <col min="3578" max="3578" width="10.28515625" style="595" customWidth="1"/>
    <col min="3579" max="3584" width="10.140625" style="595" customWidth="1"/>
    <col min="3585" max="3585" width="9.42578125" style="595" customWidth="1"/>
    <col min="3586" max="3587" width="11.28515625" style="595" customWidth="1"/>
    <col min="3588" max="3588" width="9.42578125" style="595" customWidth="1"/>
    <col min="3589" max="3589" width="11.42578125" style="595" customWidth="1"/>
    <col min="3590" max="3590" width="8.7109375" style="595" customWidth="1"/>
    <col min="3591" max="3591" width="10.42578125" style="595" customWidth="1"/>
    <col min="3592" max="3592" width="11.7109375" style="595" customWidth="1"/>
    <col min="3593" max="3822" width="11.42578125" style="595"/>
    <col min="3823" max="3823" width="1.42578125" style="595" customWidth="1"/>
    <col min="3824" max="3824" width="69.42578125" style="595" customWidth="1"/>
    <col min="3825" max="3831" width="11" style="595" customWidth="1"/>
    <col min="3832" max="3832" width="10" style="595" customWidth="1"/>
    <col min="3833" max="3833" width="10.42578125" style="595" customWidth="1"/>
    <col min="3834" max="3834" width="10.28515625" style="595" customWidth="1"/>
    <col min="3835" max="3840" width="10.140625" style="595" customWidth="1"/>
    <col min="3841" max="3841" width="9.42578125" style="595" customWidth="1"/>
    <col min="3842" max="3843" width="11.28515625" style="595" customWidth="1"/>
    <col min="3844" max="3844" width="9.42578125" style="595" customWidth="1"/>
    <col min="3845" max="3845" width="11.42578125" style="595" customWidth="1"/>
    <col min="3846" max="3846" width="8.7109375" style="595" customWidth="1"/>
    <col min="3847" max="3847" width="10.42578125" style="595" customWidth="1"/>
    <col min="3848" max="3848" width="11.7109375" style="595" customWidth="1"/>
    <col min="3849" max="4078" width="11.42578125" style="595"/>
    <col min="4079" max="4079" width="1.42578125" style="595" customWidth="1"/>
    <col min="4080" max="4080" width="69.42578125" style="595" customWidth="1"/>
    <col min="4081" max="4087" width="11" style="595" customWidth="1"/>
    <col min="4088" max="4088" width="10" style="595" customWidth="1"/>
    <col min="4089" max="4089" width="10.42578125" style="595" customWidth="1"/>
    <col min="4090" max="4090" width="10.28515625" style="595" customWidth="1"/>
    <col min="4091" max="4096" width="10.140625" style="595" customWidth="1"/>
    <col min="4097" max="4097" width="9.42578125" style="595" customWidth="1"/>
    <col min="4098" max="4099" width="11.28515625" style="595" customWidth="1"/>
    <col min="4100" max="4100" width="9.42578125" style="595" customWidth="1"/>
    <col min="4101" max="4101" width="11.42578125" style="595" customWidth="1"/>
    <col min="4102" max="4102" width="8.7109375" style="595" customWidth="1"/>
    <col min="4103" max="4103" width="10.42578125" style="595" customWidth="1"/>
    <col min="4104" max="4104" width="11.7109375" style="595" customWidth="1"/>
    <col min="4105" max="4334" width="11.42578125" style="595"/>
    <col min="4335" max="4335" width="1.42578125" style="595" customWidth="1"/>
    <col min="4336" max="4336" width="69.42578125" style="595" customWidth="1"/>
    <col min="4337" max="4343" width="11" style="595" customWidth="1"/>
    <col min="4344" max="4344" width="10" style="595" customWidth="1"/>
    <col min="4345" max="4345" width="10.42578125" style="595" customWidth="1"/>
    <col min="4346" max="4346" width="10.28515625" style="595" customWidth="1"/>
    <col min="4347" max="4352" width="10.140625" style="595" customWidth="1"/>
    <col min="4353" max="4353" width="9.42578125" style="595" customWidth="1"/>
    <col min="4354" max="4355" width="11.28515625" style="595" customWidth="1"/>
    <col min="4356" max="4356" width="9.42578125" style="595" customWidth="1"/>
    <col min="4357" max="4357" width="11.42578125" style="595" customWidth="1"/>
    <col min="4358" max="4358" width="8.7109375" style="595" customWidth="1"/>
    <col min="4359" max="4359" width="10.42578125" style="595" customWidth="1"/>
    <col min="4360" max="4360" width="11.7109375" style="595" customWidth="1"/>
    <col min="4361" max="4590" width="11.42578125" style="595"/>
    <col min="4591" max="4591" width="1.42578125" style="595" customWidth="1"/>
    <col min="4592" max="4592" width="69.42578125" style="595" customWidth="1"/>
    <col min="4593" max="4599" width="11" style="595" customWidth="1"/>
    <col min="4600" max="4600" width="10" style="595" customWidth="1"/>
    <col min="4601" max="4601" width="10.42578125" style="595" customWidth="1"/>
    <col min="4602" max="4602" width="10.28515625" style="595" customWidth="1"/>
    <col min="4603" max="4608" width="10.140625" style="595" customWidth="1"/>
    <col min="4609" max="4609" width="9.42578125" style="595" customWidth="1"/>
    <col min="4610" max="4611" width="11.28515625" style="595" customWidth="1"/>
    <col min="4612" max="4612" width="9.42578125" style="595" customWidth="1"/>
    <col min="4613" max="4613" width="11.42578125" style="595" customWidth="1"/>
    <col min="4614" max="4614" width="8.7109375" style="595" customWidth="1"/>
    <col min="4615" max="4615" width="10.42578125" style="595" customWidth="1"/>
    <col min="4616" max="4616" width="11.7109375" style="595" customWidth="1"/>
    <col min="4617" max="4846" width="11.42578125" style="595"/>
    <col min="4847" max="4847" width="1.42578125" style="595" customWidth="1"/>
    <col min="4848" max="4848" width="69.42578125" style="595" customWidth="1"/>
    <col min="4849" max="4855" width="11" style="595" customWidth="1"/>
    <col min="4856" max="4856" width="10" style="595" customWidth="1"/>
    <col min="4857" max="4857" width="10.42578125" style="595" customWidth="1"/>
    <col min="4858" max="4858" width="10.28515625" style="595" customWidth="1"/>
    <col min="4859" max="4864" width="10.140625" style="595" customWidth="1"/>
    <col min="4865" max="4865" width="9.42578125" style="595" customWidth="1"/>
    <col min="4866" max="4867" width="11.28515625" style="595" customWidth="1"/>
    <col min="4868" max="4868" width="9.42578125" style="595" customWidth="1"/>
    <col min="4869" max="4869" width="11.42578125" style="595" customWidth="1"/>
    <col min="4870" max="4870" width="8.7109375" style="595" customWidth="1"/>
    <col min="4871" max="4871" width="10.42578125" style="595" customWidth="1"/>
    <col min="4872" max="4872" width="11.7109375" style="595" customWidth="1"/>
    <col min="4873" max="5102" width="11.42578125" style="595"/>
    <col min="5103" max="5103" width="1.42578125" style="595" customWidth="1"/>
    <col min="5104" max="5104" width="69.42578125" style="595" customWidth="1"/>
    <col min="5105" max="5111" width="11" style="595" customWidth="1"/>
    <col min="5112" max="5112" width="10" style="595" customWidth="1"/>
    <col min="5113" max="5113" width="10.42578125" style="595" customWidth="1"/>
    <col min="5114" max="5114" width="10.28515625" style="595" customWidth="1"/>
    <col min="5115" max="5120" width="10.140625" style="595" customWidth="1"/>
    <col min="5121" max="5121" width="9.42578125" style="595" customWidth="1"/>
    <col min="5122" max="5123" width="11.28515625" style="595" customWidth="1"/>
    <col min="5124" max="5124" width="9.42578125" style="595" customWidth="1"/>
    <col min="5125" max="5125" width="11.42578125" style="595" customWidth="1"/>
    <col min="5126" max="5126" width="8.7109375" style="595" customWidth="1"/>
    <col min="5127" max="5127" width="10.42578125" style="595" customWidth="1"/>
    <col min="5128" max="5128" width="11.7109375" style="595" customWidth="1"/>
    <col min="5129" max="5358" width="11.42578125" style="595"/>
    <col min="5359" max="5359" width="1.42578125" style="595" customWidth="1"/>
    <col min="5360" max="5360" width="69.42578125" style="595" customWidth="1"/>
    <col min="5361" max="5367" width="11" style="595" customWidth="1"/>
    <col min="5368" max="5368" width="10" style="595" customWidth="1"/>
    <col min="5369" max="5369" width="10.42578125" style="595" customWidth="1"/>
    <col min="5370" max="5370" width="10.28515625" style="595" customWidth="1"/>
    <col min="5371" max="5376" width="10.140625" style="595" customWidth="1"/>
    <col min="5377" max="5377" width="9.42578125" style="595" customWidth="1"/>
    <col min="5378" max="5379" width="11.28515625" style="595" customWidth="1"/>
    <col min="5380" max="5380" width="9.42578125" style="595" customWidth="1"/>
    <col min="5381" max="5381" width="11.42578125" style="595" customWidth="1"/>
    <col min="5382" max="5382" width="8.7109375" style="595" customWidth="1"/>
    <col min="5383" max="5383" width="10.42578125" style="595" customWidth="1"/>
    <col min="5384" max="5384" width="11.7109375" style="595" customWidth="1"/>
    <col min="5385" max="5614" width="11.42578125" style="595"/>
    <col min="5615" max="5615" width="1.42578125" style="595" customWidth="1"/>
    <col min="5616" max="5616" width="69.42578125" style="595" customWidth="1"/>
    <col min="5617" max="5623" width="11" style="595" customWidth="1"/>
    <col min="5624" max="5624" width="10" style="595" customWidth="1"/>
    <col min="5625" max="5625" width="10.42578125" style="595" customWidth="1"/>
    <col min="5626" max="5626" width="10.28515625" style="595" customWidth="1"/>
    <col min="5627" max="5632" width="10.140625" style="595" customWidth="1"/>
    <col min="5633" max="5633" width="9.42578125" style="595" customWidth="1"/>
    <col min="5634" max="5635" width="11.28515625" style="595" customWidth="1"/>
    <col min="5636" max="5636" width="9.42578125" style="595" customWidth="1"/>
    <col min="5637" max="5637" width="11.42578125" style="595" customWidth="1"/>
    <col min="5638" max="5638" width="8.7109375" style="595" customWidth="1"/>
    <col min="5639" max="5639" width="10.42578125" style="595" customWidth="1"/>
    <col min="5640" max="5640" width="11.7109375" style="595" customWidth="1"/>
    <col min="5641" max="5870" width="11.42578125" style="595"/>
    <col min="5871" max="5871" width="1.42578125" style="595" customWidth="1"/>
    <col min="5872" max="5872" width="69.42578125" style="595" customWidth="1"/>
    <col min="5873" max="5879" width="11" style="595" customWidth="1"/>
    <col min="5880" max="5880" width="10" style="595" customWidth="1"/>
    <col min="5881" max="5881" width="10.42578125" style="595" customWidth="1"/>
    <col min="5882" max="5882" width="10.28515625" style="595" customWidth="1"/>
    <col min="5883" max="5888" width="10.140625" style="595" customWidth="1"/>
    <col min="5889" max="5889" width="9.42578125" style="595" customWidth="1"/>
    <col min="5890" max="5891" width="11.28515625" style="595" customWidth="1"/>
    <col min="5892" max="5892" width="9.42578125" style="595" customWidth="1"/>
    <col min="5893" max="5893" width="11.42578125" style="595" customWidth="1"/>
    <col min="5894" max="5894" width="8.7109375" style="595" customWidth="1"/>
    <col min="5895" max="5895" width="10.42578125" style="595" customWidth="1"/>
    <col min="5896" max="5896" width="11.7109375" style="595" customWidth="1"/>
    <col min="5897" max="6126" width="11.42578125" style="595"/>
    <col min="6127" max="6127" width="1.42578125" style="595" customWidth="1"/>
    <col min="6128" max="6128" width="69.42578125" style="595" customWidth="1"/>
    <col min="6129" max="6135" width="11" style="595" customWidth="1"/>
    <col min="6136" max="6136" width="10" style="595" customWidth="1"/>
    <col min="6137" max="6137" width="10.42578125" style="595" customWidth="1"/>
    <col min="6138" max="6138" width="10.28515625" style="595" customWidth="1"/>
    <col min="6139" max="6144" width="10.140625" style="595" customWidth="1"/>
    <col min="6145" max="6145" width="9.42578125" style="595" customWidth="1"/>
    <col min="6146" max="6147" width="11.28515625" style="595" customWidth="1"/>
    <col min="6148" max="6148" width="9.42578125" style="595" customWidth="1"/>
    <col min="6149" max="6149" width="11.42578125" style="595" customWidth="1"/>
    <col min="6150" max="6150" width="8.7109375" style="595" customWidth="1"/>
    <col min="6151" max="6151" width="10.42578125" style="595" customWidth="1"/>
    <col min="6152" max="6152" width="11.7109375" style="595" customWidth="1"/>
    <col min="6153" max="6382" width="11.42578125" style="595"/>
    <col min="6383" max="6383" width="1.42578125" style="595" customWidth="1"/>
    <col min="6384" max="6384" width="69.42578125" style="595" customWidth="1"/>
    <col min="6385" max="6391" width="11" style="595" customWidth="1"/>
    <col min="6392" max="6392" width="10" style="595" customWidth="1"/>
    <col min="6393" max="6393" width="10.42578125" style="595" customWidth="1"/>
    <col min="6394" max="6394" width="10.28515625" style="595" customWidth="1"/>
    <col min="6395" max="6400" width="10.140625" style="595" customWidth="1"/>
    <col min="6401" max="6401" width="9.42578125" style="595" customWidth="1"/>
    <col min="6402" max="6403" width="11.28515625" style="595" customWidth="1"/>
    <col min="6404" max="6404" width="9.42578125" style="595" customWidth="1"/>
    <col min="6405" max="6405" width="11.42578125" style="595" customWidth="1"/>
    <col min="6406" max="6406" width="8.7109375" style="595" customWidth="1"/>
    <col min="6407" max="6407" width="10.42578125" style="595" customWidth="1"/>
    <col min="6408" max="6408" width="11.7109375" style="595" customWidth="1"/>
    <col min="6409" max="6638" width="11.42578125" style="595"/>
    <col min="6639" max="6639" width="1.42578125" style="595" customWidth="1"/>
    <col min="6640" max="6640" width="69.42578125" style="595" customWidth="1"/>
    <col min="6641" max="6647" width="11" style="595" customWidth="1"/>
    <col min="6648" max="6648" width="10" style="595" customWidth="1"/>
    <col min="6649" max="6649" width="10.42578125" style="595" customWidth="1"/>
    <col min="6650" max="6650" width="10.28515625" style="595" customWidth="1"/>
    <col min="6651" max="6656" width="10.140625" style="595" customWidth="1"/>
    <col min="6657" max="6657" width="9.42578125" style="595" customWidth="1"/>
    <col min="6658" max="6659" width="11.28515625" style="595" customWidth="1"/>
    <col min="6660" max="6660" width="9.42578125" style="595" customWidth="1"/>
    <col min="6661" max="6661" width="11.42578125" style="595" customWidth="1"/>
    <col min="6662" max="6662" width="8.7109375" style="595" customWidth="1"/>
    <col min="6663" max="6663" width="10.42578125" style="595" customWidth="1"/>
    <col min="6664" max="6664" width="11.7109375" style="595" customWidth="1"/>
    <col min="6665" max="6894" width="11.42578125" style="595"/>
    <col min="6895" max="6895" width="1.42578125" style="595" customWidth="1"/>
    <col min="6896" max="6896" width="69.42578125" style="595" customWidth="1"/>
    <col min="6897" max="6903" width="11" style="595" customWidth="1"/>
    <col min="6904" max="6904" width="10" style="595" customWidth="1"/>
    <col min="6905" max="6905" width="10.42578125" style="595" customWidth="1"/>
    <col min="6906" max="6906" width="10.28515625" style="595" customWidth="1"/>
    <col min="6907" max="6912" width="10.140625" style="595" customWidth="1"/>
    <col min="6913" max="6913" width="9.42578125" style="595" customWidth="1"/>
    <col min="6914" max="6915" width="11.28515625" style="595" customWidth="1"/>
    <col min="6916" max="6916" width="9.42578125" style="595" customWidth="1"/>
    <col min="6917" max="6917" width="11.42578125" style="595" customWidth="1"/>
    <col min="6918" max="6918" width="8.7109375" style="595" customWidth="1"/>
    <col min="6919" max="6919" width="10.42578125" style="595" customWidth="1"/>
    <col min="6920" max="6920" width="11.7109375" style="595" customWidth="1"/>
    <col min="6921" max="7150" width="11.42578125" style="595"/>
    <col min="7151" max="7151" width="1.42578125" style="595" customWidth="1"/>
    <col min="7152" max="7152" width="69.42578125" style="595" customWidth="1"/>
    <col min="7153" max="7159" width="11" style="595" customWidth="1"/>
    <col min="7160" max="7160" width="10" style="595" customWidth="1"/>
    <col min="7161" max="7161" width="10.42578125" style="595" customWidth="1"/>
    <col min="7162" max="7162" width="10.28515625" style="595" customWidth="1"/>
    <col min="7163" max="7168" width="10.140625" style="595" customWidth="1"/>
    <col min="7169" max="7169" width="9.42578125" style="595" customWidth="1"/>
    <col min="7170" max="7171" width="11.28515625" style="595" customWidth="1"/>
    <col min="7172" max="7172" width="9.42578125" style="595" customWidth="1"/>
    <col min="7173" max="7173" width="11.42578125" style="595" customWidth="1"/>
    <col min="7174" max="7174" width="8.7109375" style="595" customWidth="1"/>
    <col min="7175" max="7175" width="10.42578125" style="595" customWidth="1"/>
    <col min="7176" max="7176" width="11.7109375" style="595" customWidth="1"/>
    <col min="7177" max="7406" width="11.42578125" style="595"/>
    <col min="7407" max="7407" width="1.42578125" style="595" customWidth="1"/>
    <col min="7408" max="7408" width="69.42578125" style="595" customWidth="1"/>
    <col min="7409" max="7415" width="11" style="595" customWidth="1"/>
    <col min="7416" max="7416" width="10" style="595" customWidth="1"/>
    <col min="7417" max="7417" width="10.42578125" style="595" customWidth="1"/>
    <col min="7418" max="7418" width="10.28515625" style="595" customWidth="1"/>
    <col min="7419" max="7424" width="10.140625" style="595" customWidth="1"/>
    <col min="7425" max="7425" width="9.42578125" style="595" customWidth="1"/>
    <col min="7426" max="7427" width="11.28515625" style="595" customWidth="1"/>
    <col min="7428" max="7428" width="9.42578125" style="595" customWidth="1"/>
    <col min="7429" max="7429" width="11.42578125" style="595" customWidth="1"/>
    <col min="7430" max="7430" width="8.7109375" style="595" customWidth="1"/>
    <col min="7431" max="7431" width="10.42578125" style="595" customWidth="1"/>
    <col min="7432" max="7432" width="11.7109375" style="595" customWidth="1"/>
    <col min="7433" max="7662" width="11.42578125" style="595"/>
    <col min="7663" max="7663" width="1.42578125" style="595" customWidth="1"/>
    <col min="7664" max="7664" width="69.42578125" style="595" customWidth="1"/>
    <col min="7665" max="7671" width="11" style="595" customWidth="1"/>
    <col min="7672" max="7672" width="10" style="595" customWidth="1"/>
    <col min="7673" max="7673" width="10.42578125" style="595" customWidth="1"/>
    <col min="7674" max="7674" width="10.28515625" style="595" customWidth="1"/>
    <col min="7675" max="7680" width="10.140625" style="595" customWidth="1"/>
    <col min="7681" max="7681" width="9.42578125" style="595" customWidth="1"/>
    <col min="7682" max="7683" width="11.28515625" style="595" customWidth="1"/>
    <col min="7684" max="7684" width="9.42578125" style="595" customWidth="1"/>
    <col min="7685" max="7685" width="11.42578125" style="595" customWidth="1"/>
    <col min="7686" max="7686" width="8.7109375" style="595" customWidth="1"/>
    <col min="7687" max="7687" width="10.42578125" style="595" customWidth="1"/>
    <col min="7688" max="7688" width="11.7109375" style="595" customWidth="1"/>
    <col min="7689" max="7918" width="11.42578125" style="595"/>
    <col min="7919" max="7919" width="1.42578125" style="595" customWidth="1"/>
    <col min="7920" max="7920" width="69.42578125" style="595" customWidth="1"/>
    <col min="7921" max="7927" width="11" style="595" customWidth="1"/>
    <col min="7928" max="7928" width="10" style="595" customWidth="1"/>
    <col min="7929" max="7929" width="10.42578125" style="595" customWidth="1"/>
    <col min="7930" max="7930" width="10.28515625" style="595" customWidth="1"/>
    <col min="7931" max="7936" width="10.140625" style="595" customWidth="1"/>
    <col min="7937" max="7937" width="9.42578125" style="595" customWidth="1"/>
    <col min="7938" max="7939" width="11.28515625" style="595" customWidth="1"/>
    <col min="7940" max="7940" width="9.42578125" style="595" customWidth="1"/>
    <col min="7941" max="7941" width="11.42578125" style="595" customWidth="1"/>
    <col min="7942" max="7942" width="8.7109375" style="595" customWidth="1"/>
    <col min="7943" max="7943" width="10.42578125" style="595" customWidth="1"/>
    <col min="7944" max="7944" width="11.7109375" style="595" customWidth="1"/>
    <col min="7945" max="8174" width="11.42578125" style="595"/>
    <col min="8175" max="8175" width="1.42578125" style="595" customWidth="1"/>
    <col min="8176" max="8176" width="69.42578125" style="595" customWidth="1"/>
    <col min="8177" max="8183" width="11" style="595" customWidth="1"/>
    <col min="8184" max="8184" width="10" style="595" customWidth="1"/>
    <col min="8185" max="8185" width="10.42578125" style="595" customWidth="1"/>
    <col min="8186" max="8186" width="10.28515625" style="595" customWidth="1"/>
    <col min="8187" max="8192" width="10.140625" style="595" customWidth="1"/>
    <col min="8193" max="8193" width="9.42578125" style="595" customWidth="1"/>
    <col min="8194" max="8195" width="11.28515625" style="595" customWidth="1"/>
    <col min="8196" max="8196" width="9.42578125" style="595" customWidth="1"/>
    <col min="8197" max="8197" width="11.42578125" style="595" customWidth="1"/>
    <col min="8198" max="8198" width="8.7109375" style="595" customWidth="1"/>
    <col min="8199" max="8199" width="10.42578125" style="595" customWidth="1"/>
    <col min="8200" max="8200" width="11.7109375" style="595" customWidth="1"/>
    <col min="8201" max="8430" width="11.42578125" style="595"/>
    <col min="8431" max="8431" width="1.42578125" style="595" customWidth="1"/>
    <col min="8432" max="8432" width="69.42578125" style="595" customWidth="1"/>
    <col min="8433" max="8439" width="11" style="595" customWidth="1"/>
    <col min="8440" max="8440" width="10" style="595" customWidth="1"/>
    <col min="8441" max="8441" width="10.42578125" style="595" customWidth="1"/>
    <col min="8442" max="8442" width="10.28515625" style="595" customWidth="1"/>
    <col min="8443" max="8448" width="10.140625" style="595" customWidth="1"/>
    <col min="8449" max="8449" width="9.42578125" style="595" customWidth="1"/>
    <col min="8450" max="8451" width="11.28515625" style="595" customWidth="1"/>
    <col min="8452" max="8452" width="9.42578125" style="595" customWidth="1"/>
    <col min="8453" max="8453" width="11.42578125" style="595" customWidth="1"/>
    <col min="8454" max="8454" width="8.7109375" style="595" customWidth="1"/>
    <col min="8455" max="8455" width="10.42578125" style="595" customWidth="1"/>
    <col min="8456" max="8456" width="11.7109375" style="595" customWidth="1"/>
    <col min="8457" max="8686" width="11.42578125" style="595"/>
    <col min="8687" max="8687" width="1.42578125" style="595" customWidth="1"/>
    <col min="8688" max="8688" width="69.42578125" style="595" customWidth="1"/>
    <col min="8689" max="8695" width="11" style="595" customWidth="1"/>
    <col min="8696" max="8696" width="10" style="595" customWidth="1"/>
    <col min="8697" max="8697" width="10.42578125" style="595" customWidth="1"/>
    <col min="8698" max="8698" width="10.28515625" style="595" customWidth="1"/>
    <col min="8699" max="8704" width="10.140625" style="595" customWidth="1"/>
    <col min="8705" max="8705" width="9.42578125" style="595" customWidth="1"/>
    <col min="8706" max="8707" width="11.28515625" style="595" customWidth="1"/>
    <col min="8708" max="8708" width="9.42578125" style="595" customWidth="1"/>
    <col min="8709" max="8709" width="11.42578125" style="595" customWidth="1"/>
    <col min="8710" max="8710" width="8.7109375" style="595" customWidth="1"/>
    <col min="8711" max="8711" width="10.42578125" style="595" customWidth="1"/>
    <col min="8712" max="8712" width="11.7109375" style="595" customWidth="1"/>
    <col min="8713" max="8942" width="11.42578125" style="595"/>
    <col min="8943" max="8943" width="1.42578125" style="595" customWidth="1"/>
    <col min="8944" max="8944" width="69.42578125" style="595" customWidth="1"/>
    <col min="8945" max="8951" width="11" style="595" customWidth="1"/>
    <col min="8952" max="8952" width="10" style="595" customWidth="1"/>
    <col min="8953" max="8953" width="10.42578125" style="595" customWidth="1"/>
    <col min="8954" max="8954" width="10.28515625" style="595" customWidth="1"/>
    <col min="8955" max="8960" width="10.140625" style="595" customWidth="1"/>
    <col min="8961" max="8961" width="9.42578125" style="595" customWidth="1"/>
    <col min="8962" max="8963" width="11.28515625" style="595" customWidth="1"/>
    <col min="8964" max="8964" width="9.42578125" style="595" customWidth="1"/>
    <col min="8965" max="8965" width="11.42578125" style="595" customWidth="1"/>
    <col min="8966" max="8966" width="8.7109375" style="595" customWidth="1"/>
    <col min="8967" max="8967" width="10.42578125" style="595" customWidth="1"/>
    <col min="8968" max="8968" width="11.7109375" style="595" customWidth="1"/>
    <col min="8969" max="9198" width="11.42578125" style="595"/>
    <col min="9199" max="9199" width="1.42578125" style="595" customWidth="1"/>
    <col min="9200" max="9200" width="69.42578125" style="595" customWidth="1"/>
    <col min="9201" max="9207" width="11" style="595" customWidth="1"/>
    <col min="9208" max="9208" width="10" style="595" customWidth="1"/>
    <col min="9209" max="9209" width="10.42578125" style="595" customWidth="1"/>
    <col min="9210" max="9210" width="10.28515625" style="595" customWidth="1"/>
    <col min="9211" max="9216" width="10.140625" style="595" customWidth="1"/>
    <col min="9217" max="9217" width="9.42578125" style="595" customWidth="1"/>
    <col min="9218" max="9219" width="11.28515625" style="595" customWidth="1"/>
    <col min="9220" max="9220" width="9.42578125" style="595" customWidth="1"/>
    <col min="9221" max="9221" width="11.42578125" style="595" customWidth="1"/>
    <col min="9222" max="9222" width="8.7109375" style="595" customWidth="1"/>
    <col min="9223" max="9223" width="10.42578125" style="595" customWidth="1"/>
    <col min="9224" max="9224" width="11.7109375" style="595" customWidth="1"/>
    <col min="9225" max="9454" width="11.42578125" style="595"/>
    <col min="9455" max="9455" width="1.42578125" style="595" customWidth="1"/>
    <col min="9456" max="9456" width="69.42578125" style="595" customWidth="1"/>
    <col min="9457" max="9463" width="11" style="595" customWidth="1"/>
    <col min="9464" max="9464" width="10" style="595" customWidth="1"/>
    <col min="9465" max="9465" width="10.42578125" style="595" customWidth="1"/>
    <col min="9466" max="9466" width="10.28515625" style="595" customWidth="1"/>
    <col min="9467" max="9472" width="10.140625" style="595" customWidth="1"/>
    <col min="9473" max="9473" width="9.42578125" style="595" customWidth="1"/>
    <col min="9474" max="9475" width="11.28515625" style="595" customWidth="1"/>
    <col min="9476" max="9476" width="9.42578125" style="595" customWidth="1"/>
    <col min="9477" max="9477" width="11.42578125" style="595" customWidth="1"/>
    <col min="9478" max="9478" width="8.7109375" style="595" customWidth="1"/>
    <col min="9479" max="9479" width="10.42578125" style="595" customWidth="1"/>
    <col min="9480" max="9480" width="11.7109375" style="595" customWidth="1"/>
    <col min="9481" max="9710" width="11.42578125" style="595"/>
    <col min="9711" max="9711" width="1.42578125" style="595" customWidth="1"/>
    <col min="9712" max="9712" width="69.42578125" style="595" customWidth="1"/>
    <col min="9713" max="9719" width="11" style="595" customWidth="1"/>
    <col min="9720" max="9720" width="10" style="595" customWidth="1"/>
    <col min="9721" max="9721" width="10.42578125" style="595" customWidth="1"/>
    <col min="9722" max="9722" width="10.28515625" style="595" customWidth="1"/>
    <col min="9723" max="9728" width="10.140625" style="595" customWidth="1"/>
    <col min="9729" max="9729" width="9.42578125" style="595" customWidth="1"/>
    <col min="9730" max="9731" width="11.28515625" style="595" customWidth="1"/>
    <col min="9732" max="9732" width="9.42578125" style="595" customWidth="1"/>
    <col min="9733" max="9733" width="11.42578125" style="595" customWidth="1"/>
    <col min="9734" max="9734" width="8.7109375" style="595" customWidth="1"/>
    <col min="9735" max="9735" width="10.42578125" style="595" customWidth="1"/>
    <col min="9736" max="9736" width="11.7109375" style="595" customWidth="1"/>
    <col min="9737" max="9966" width="11.42578125" style="595"/>
    <col min="9967" max="9967" width="1.42578125" style="595" customWidth="1"/>
    <col min="9968" max="9968" width="69.42578125" style="595" customWidth="1"/>
    <col min="9969" max="9975" width="11" style="595" customWidth="1"/>
    <col min="9976" max="9976" width="10" style="595" customWidth="1"/>
    <col min="9977" max="9977" width="10.42578125" style="595" customWidth="1"/>
    <col min="9978" max="9978" width="10.28515625" style="595" customWidth="1"/>
    <col min="9979" max="9984" width="10.140625" style="595" customWidth="1"/>
    <col min="9985" max="9985" width="9.42578125" style="595" customWidth="1"/>
    <col min="9986" max="9987" width="11.28515625" style="595" customWidth="1"/>
    <col min="9988" max="9988" width="9.42578125" style="595" customWidth="1"/>
    <col min="9989" max="9989" width="11.42578125" style="595" customWidth="1"/>
    <col min="9990" max="9990" width="8.7109375" style="595" customWidth="1"/>
    <col min="9991" max="9991" width="10.42578125" style="595" customWidth="1"/>
    <col min="9992" max="9992" width="11.7109375" style="595" customWidth="1"/>
    <col min="9993" max="10222" width="11.42578125" style="595"/>
    <col min="10223" max="10223" width="1.42578125" style="595" customWidth="1"/>
    <col min="10224" max="10224" width="69.42578125" style="595" customWidth="1"/>
    <col min="10225" max="10231" width="11" style="595" customWidth="1"/>
    <col min="10232" max="10232" width="10" style="595" customWidth="1"/>
    <col min="10233" max="10233" width="10.42578125" style="595" customWidth="1"/>
    <col min="10234" max="10234" width="10.28515625" style="595" customWidth="1"/>
    <col min="10235" max="10240" width="10.140625" style="595" customWidth="1"/>
    <col min="10241" max="10241" width="9.42578125" style="595" customWidth="1"/>
    <col min="10242" max="10243" width="11.28515625" style="595" customWidth="1"/>
    <col min="10244" max="10244" width="9.42578125" style="595" customWidth="1"/>
    <col min="10245" max="10245" width="11.42578125" style="595" customWidth="1"/>
    <col min="10246" max="10246" width="8.7109375" style="595" customWidth="1"/>
    <col min="10247" max="10247" width="10.42578125" style="595" customWidth="1"/>
    <col min="10248" max="10248" width="11.7109375" style="595" customWidth="1"/>
    <col min="10249" max="10478" width="11.42578125" style="595"/>
    <col min="10479" max="10479" width="1.42578125" style="595" customWidth="1"/>
    <col min="10480" max="10480" width="69.42578125" style="595" customWidth="1"/>
    <col min="10481" max="10487" width="11" style="595" customWidth="1"/>
    <col min="10488" max="10488" width="10" style="595" customWidth="1"/>
    <col min="10489" max="10489" width="10.42578125" style="595" customWidth="1"/>
    <col min="10490" max="10490" width="10.28515625" style="595" customWidth="1"/>
    <col min="10491" max="10496" width="10.140625" style="595" customWidth="1"/>
    <col min="10497" max="10497" width="9.42578125" style="595" customWidth="1"/>
    <col min="10498" max="10499" width="11.28515625" style="595" customWidth="1"/>
    <col min="10500" max="10500" width="9.42578125" style="595" customWidth="1"/>
    <col min="10501" max="10501" width="11.42578125" style="595" customWidth="1"/>
    <col min="10502" max="10502" width="8.7109375" style="595" customWidth="1"/>
    <col min="10503" max="10503" width="10.42578125" style="595" customWidth="1"/>
    <col min="10504" max="10504" width="11.7109375" style="595" customWidth="1"/>
    <col min="10505" max="10734" width="11.42578125" style="595"/>
    <col min="10735" max="10735" width="1.42578125" style="595" customWidth="1"/>
    <col min="10736" max="10736" width="69.42578125" style="595" customWidth="1"/>
    <col min="10737" max="10743" width="11" style="595" customWidth="1"/>
    <col min="10744" max="10744" width="10" style="595" customWidth="1"/>
    <col min="10745" max="10745" width="10.42578125" style="595" customWidth="1"/>
    <col min="10746" max="10746" width="10.28515625" style="595" customWidth="1"/>
    <col min="10747" max="10752" width="10.140625" style="595" customWidth="1"/>
    <col min="10753" max="10753" width="9.42578125" style="595" customWidth="1"/>
    <col min="10754" max="10755" width="11.28515625" style="595" customWidth="1"/>
    <col min="10756" max="10756" width="9.42578125" style="595" customWidth="1"/>
    <col min="10757" max="10757" width="11.42578125" style="595" customWidth="1"/>
    <col min="10758" max="10758" width="8.7109375" style="595" customWidth="1"/>
    <col min="10759" max="10759" width="10.42578125" style="595" customWidth="1"/>
    <col min="10760" max="10760" width="11.7109375" style="595" customWidth="1"/>
    <col min="10761" max="10990" width="11.42578125" style="595"/>
    <col min="10991" max="10991" width="1.42578125" style="595" customWidth="1"/>
    <col min="10992" max="10992" width="69.42578125" style="595" customWidth="1"/>
    <col min="10993" max="10999" width="11" style="595" customWidth="1"/>
    <col min="11000" max="11000" width="10" style="595" customWidth="1"/>
    <col min="11001" max="11001" width="10.42578125" style="595" customWidth="1"/>
    <col min="11002" max="11002" width="10.28515625" style="595" customWidth="1"/>
    <col min="11003" max="11008" width="10.140625" style="595" customWidth="1"/>
    <col min="11009" max="11009" width="9.42578125" style="595" customWidth="1"/>
    <col min="11010" max="11011" width="11.28515625" style="595" customWidth="1"/>
    <col min="11012" max="11012" width="9.42578125" style="595" customWidth="1"/>
    <col min="11013" max="11013" width="11.42578125" style="595" customWidth="1"/>
    <col min="11014" max="11014" width="8.7109375" style="595" customWidth="1"/>
    <col min="11015" max="11015" width="10.42578125" style="595" customWidth="1"/>
    <col min="11016" max="11016" width="11.7109375" style="595" customWidth="1"/>
    <col min="11017" max="11246" width="11.42578125" style="595"/>
    <col min="11247" max="11247" width="1.42578125" style="595" customWidth="1"/>
    <col min="11248" max="11248" width="69.42578125" style="595" customWidth="1"/>
    <col min="11249" max="11255" width="11" style="595" customWidth="1"/>
    <col min="11256" max="11256" width="10" style="595" customWidth="1"/>
    <col min="11257" max="11257" width="10.42578125" style="595" customWidth="1"/>
    <col min="11258" max="11258" width="10.28515625" style="595" customWidth="1"/>
    <col min="11259" max="11264" width="10.140625" style="595" customWidth="1"/>
    <col min="11265" max="11265" width="9.42578125" style="595" customWidth="1"/>
    <col min="11266" max="11267" width="11.28515625" style="595" customWidth="1"/>
    <col min="11268" max="11268" width="9.42578125" style="595" customWidth="1"/>
    <col min="11269" max="11269" width="11.42578125" style="595" customWidth="1"/>
    <col min="11270" max="11270" width="8.7109375" style="595" customWidth="1"/>
    <col min="11271" max="11271" width="10.42578125" style="595" customWidth="1"/>
    <col min="11272" max="11272" width="11.7109375" style="595" customWidth="1"/>
    <col min="11273" max="11502" width="11.42578125" style="595"/>
    <col min="11503" max="11503" width="1.42578125" style="595" customWidth="1"/>
    <col min="11504" max="11504" width="69.42578125" style="595" customWidth="1"/>
    <col min="11505" max="11511" width="11" style="595" customWidth="1"/>
    <col min="11512" max="11512" width="10" style="595" customWidth="1"/>
    <col min="11513" max="11513" width="10.42578125" style="595" customWidth="1"/>
    <col min="11514" max="11514" width="10.28515625" style="595" customWidth="1"/>
    <col min="11515" max="11520" width="10.140625" style="595" customWidth="1"/>
    <col min="11521" max="11521" width="9.42578125" style="595" customWidth="1"/>
    <col min="11522" max="11523" width="11.28515625" style="595" customWidth="1"/>
    <col min="11524" max="11524" width="9.42578125" style="595" customWidth="1"/>
    <col min="11525" max="11525" width="11.42578125" style="595" customWidth="1"/>
    <col min="11526" max="11526" width="8.7109375" style="595" customWidth="1"/>
    <col min="11527" max="11527" width="10.42578125" style="595" customWidth="1"/>
    <col min="11528" max="11528" width="11.7109375" style="595" customWidth="1"/>
    <col min="11529" max="11758" width="11.42578125" style="595"/>
    <col min="11759" max="11759" width="1.42578125" style="595" customWidth="1"/>
    <col min="11760" max="11760" width="69.42578125" style="595" customWidth="1"/>
    <col min="11761" max="11767" width="11" style="595" customWidth="1"/>
    <col min="11768" max="11768" width="10" style="595" customWidth="1"/>
    <col min="11769" max="11769" width="10.42578125" style="595" customWidth="1"/>
    <col min="11770" max="11770" width="10.28515625" style="595" customWidth="1"/>
    <col min="11771" max="11776" width="10.140625" style="595" customWidth="1"/>
    <col min="11777" max="11777" width="9.42578125" style="595" customWidth="1"/>
    <col min="11778" max="11779" width="11.28515625" style="595" customWidth="1"/>
    <col min="11780" max="11780" width="9.42578125" style="595" customWidth="1"/>
    <col min="11781" max="11781" width="11.42578125" style="595" customWidth="1"/>
    <col min="11782" max="11782" width="8.7109375" style="595" customWidth="1"/>
    <col min="11783" max="11783" width="10.42578125" style="595" customWidth="1"/>
    <col min="11784" max="11784" width="11.7109375" style="595" customWidth="1"/>
    <col min="11785" max="12014" width="11.42578125" style="595"/>
    <col min="12015" max="12015" width="1.42578125" style="595" customWidth="1"/>
    <col min="12016" max="12016" width="69.42578125" style="595" customWidth="1"/>
    <col min="12017" max="12023" width="11" style="595" customWidth="1"/>
    <col min="12024" max="12024" width="10" style="595" customWidth="1"/>
    <col min="12025" max="12025" width="10.42578125" style="595" customWidth="1"/>
    <col min="12026" max="12026" width="10.28515625" style="595" customWidth="1"/>
    <col min="12027" max="12032" width="10.140625" style="595" customWidth="1"/>
    <col min="12033" max="12033" width="9.42578125" style="595" customWidth="1"/>
    <col min="12034" max="12035" width="11.28515625" style="595" customWidth="1"/>
    <col min="12036" max="12036" width="9.42578125" style="595" customWidth="1"/>
    <col min="12037" max="12037" width="11.42578125" style="595" customWidth="1"/>
    <col min="12038" max="12038" width="8.7109375" style="595" customWidth="1"/>
    <col min="12039" max="12039" width="10.42578125" style="595" customWidth="1"/>
    <col min="12040" max="12040" width="11.7109375" style="595" customWidth="1"/>
    <col min="12041" max="12270" width="11.42578125" style="595"/>
    <col min="12271" max="12271" width="1.42578125" style="595" customWidth="1"/>
    <col min="12272" max="12272" width="69.42578125" style="595" customWidth="1"/>
    <col min="12273" max="12279" width="11" style="595" customWidth="1"/>
    <col min="12280" max="12280" width="10" style="595" customWidth="1"/>
    <col min="12281" max="12281" width="10.42578125" style="595" customWidth="1"/>
    <col min="12282" max="12282" width="10.28515625" style="595" customWidth="1"/>
    <col min="12283" max="12288" width="10.140625" style="595" customWidth="1"/>
    <col min="12289" max="12289" width="9.42578125" style="595" customWidth="1"/>
    <col min="12290" max="12291" width="11.28515625" style="595" customWidth="1"/>
    <col min="12292" max="12292" width="9.42578125" style="595" customWidth="1"/>
    <col min="12293" max="12293" width="11.42578125" style="595" customWidth="1"/>
    <col min="12294" max="12294" width="8.7109375" style="595" customWidth="1"/>
    <col min="12295" max="12295" width="10.42578125" style="595" customWidth="1"/>
    <col min="12296" max="12296" width="11.7109375" style="595" customWidth="1"/>
    <col min="12297" max="12526" width="11.42578125" style="595"/>
    <col min="12527" max="12527" width="1.42578125" style="595" customWidth="1"/>
    <col min="12528" max="12528" width="69.42578125" style="595" customWidth="1"/>
    <col min="12529" max="12535" width="11" style="595" customWidth="1"/>
    <col min="12536" max="12536" width="10" style="595" customWidth="1"/>
    <col min="12537" max="12537" width="10.42578125" style="595" customWidth="1"/>
    <col min="12538" max="12538" width="10.28515625" style="595" customWidth="1"/>
    <col min="12539" max="12544" width="10.140625" style="595" customWidth="1"/>
    <col min="12545" max="12545" width="9.42578125" style="595" customWidth="1"/>
    <col min="12546" max="12547" width="11.28515625" style="595" customWidth="1"/>
    <col min="12548" max="12548" width="9.42578125" style="595" customWidth="1"/>
    <col min="12549" max="12549" width="11.42578125" style="595" customWidth="1"/>
    <col min="12550" max="12550" width="8.7109375" style="595" customWidth="1"/>
    <col min="12551" max="12551" width="10.42578125" style="595" customWidth="1"/>
    <col min="12552" max="12552" width="11.7109375" style="595" customWidth="1"/>
    <col min="12553" max="12782" width="11.42578125" style="595"/>
    <col min="12783" max="12783" width="1.42578125" style="595" customWidth="1"/>
    <col min="12784" max="12784" width="69.42578125" style="595" customWidth="1"/>
    <col min="12785" max="12791" width="11" style="595" customWidth="1"/>
    <col min="12792" max="12792" width="10" style="595" customWidth="1"/>
    <col min="12793" max="12793" width="10.42578125" style="595" customWidth="1"/>
    <col min="12794" max="12794" width="10.28515625" style="595" customWidth="1"/>
    <col min="12795" max="12800" width="10.140625" style="595" customWidth="1"/>
    <col min="12801" max="12801" width="9.42578125" style="595" customWidth="1"/>
    <col min="12802" max="12803" width="11.28515625" style="595" customWidth="1"/>
    <col min="12804" max="12804" width="9.42578125" style="595" customWidth="1"/>
    <col min="12805" max="12805" width="11.42578125" style="595" customWidth="1"/>
    <col min="12806" max="12806" width="8.7109375" style="595" customWidth="1"/>
    <col min="12807" max="12807" width="10.42578125" style="595" customWidth="1"/>
    <col min="12808" max="12808" width="11.7109375" style="595" customWidth="1"/>
    <col min="12809" max="13038" width="11.42578125" style="595"/>
    <col min="13039" max="13039" width="1.42578125" style="595" customWidth="1"/>
    <col min="13040" max="13040" width="69.42578125" style="595" customWidth="1"/>
    <col min="13041" max="13047" width="11" style="595" customWidth="1"/>
    <col min="13048" max="13048" width="10" style="595" customWidth="1"/>
    <col min="13049" max="13049" width="10.42578125" style="595" customWidth="1"/>
    <col min="13050" max="13050" width="10.28515625" style="595" customWidth="1"/>
    <col min="13051" max="13056" width="10.140625" style="595" customWidth="1"/>
    <col min="13057" max="13057" width="9.42578125" style="595" customWidth="1"/>
    <col min="13058" max="13059" width="11.28515625" style="595" customWidth="1"/>
    <col min="13060" max="13060" width="9.42578125" style="595" customWidth="1"/>
    <col min="13061" max="13061" width="11.42578125" style="595" customWidth="1"/>
    <col min="13062" max="13062" width="8.7109375" style="595" customWidth="1"/>
    <col min="13063" max="13063" width="10.42578125" style="595" customWidth="1"/>
    <col min="13064" max="13064" width="11.7109375" style="595" customWidth="1"/>
    <col min="13065" max="13294" width="11.42578125" style="595"/>
    <col min="13295" max="13295" width="1.42578125" style="595" customWidth="1"/>
    <col min="13296" max="13296" width="69.42578125" style="595" customWidth="1"/>
    <col min="13297" max="13303" width="11" style="595" customWidth="1"/>
    <col min="13304" max="13304" width="10" style="595" customWidth="1"/>
    <col min="13305" max="13305" width="10.42578125" style="595" customWidth="1"/>
    <col min="13306" max="13306" width="10.28515625" style="595" customWidth="1"/>
    <col min="13307" max="13312" width="10.140625" style="595" customWidth="1"/>
    <col min="13313" max="13313" width="9.42578125" style="595" customWidth="1"/>
    <col min="13314" max="13315" width="11.28515625" style="595" customWidth="1"/>
    <col min="13316" max="13316" width="9.42578125" style="595" customWidth="1"/>
    <col min="13317" max="13317" width="11.42578125" style="595" customWidth="1"/>
    <col min="13318" max="13318" width="8.7109375" style="595" customWidth="1"/>
    <col min="13319" max="13319" width="10.42578125" style="595" customWidth="1"/>
    <col min="13320" max="13320" width="11.7109375" style="595" customWidth="1"/>
    <col min="13321" max="13550" width="11.42578125" style="595"/>
    <col min="13551" max="13551" width="1.42578125" style="595" customWidth="1"/>
    <col min="13552" max="13552" width="69.42578125" style="595" customWidth="1"/>
    <col min="13553" max="13559" width="11" style="595" customWidth="1"/>
    <col min="13560" max="13560" width="10" style="595" customWidth="1"/>
    <col min="13561" max="13561" width="10.42578125" style="595" customWidth="1"/>
    <col min="13562" max="13562" width="10.28515625" style="595" customWidth="1"/>
    <col min="13563" max="13568" width="10.140625" style="595" customWidth="1"/>
    <col min="13569" max="13569" width="9.42578125" style="595" customWidth="1"/>
    <col min="13570" max="13571" width="11.28515625" style="595" customWidth="1"/>
    <col min="13572" max="13572" width="9.42578125" style="595" customWidth="1"/>
    <col min="13573" max="13573" width="11.42578125" style="595" customWidth="1"/>
    <col min="13574" max="13574" width="8.7109375" style="595" customWidth="1"/>
    <col min="13575" max="13575" width="10.42578125" style="595" customWidth="1"/>
    <col min="13576" max="13576" width="11.7109375" style="595" customWidth="1"/>
    <col min="13577" max="13806" width="11.42578125" style="595"/>
    <col min="13807" max="13807" width="1.42578125" style="595" customWidth="1"/>
    <col min="13808" max="13808" width="69.42578125" style="595" customWidth="1"/>
    <col min="13809" max="13815" width="11" style="595" customWidth="1"/>
    <col min="13816" max="13816" width="10" style="595" customWidth="1"/>
    <col min="13817" max="13817" width="10.42578125" style="595" customWidth="1"/>
    <col min="13818" max="13818" width="10.28515625" style="595" customWidth="1"/>
    <col min="13819" max="13824" width="10.140625" style="595" customWidth="1"/>
    <col min="13825" max="13825" width="9.42578125" style="595" customWidth="1"/>
    <col min="13826" max="13827" width="11.28515625" style="595" customWidth="1"/>
    <col min="13828" max="13828" width="9.42578125" style="595" customWidth="1"/>
    <col min="13829" max="13829" width="11.42578125" style="595" customWidth="1"/>
    <col min="13830" max="13830" width="8.7109375" style="595" customWidth="1"/>
    <col min="13831" max="13831" width="10.42578125" style="595" customWidth="1"/>
    <col min="13832" max="13832" width="11.7109375" style="595" customWidth="1"/>
    <col min="13833" max="14062" width="11.42578125" style="595"/>
    <col min="14063" max="14063" width="1.42578125" style="595" customWidth="1"/>
    <col min="14064" max="14064" width="69.42578125" style="595" customWidth="1"/>
    <col min="14065" max="14071" width="11" style="595" customWidth="1"/>
    <col min="14072" max="14072" width="10" style="595" customWidth="1"/>
    <col min="14073" max="14073" width="10.42578125" style="595" customWidth="1"/>
    <col min="14074" max="14074" width="10.28515625" style="595" customWidth="1"/>
    <col min="14075" max="14080" width="10.140625" style="595" customWidth="1"/>
    <col min="14081" max="14081" width="9.42578125" style="595" customWidth="1"/>
    <col min="14082" max="14083" width="11.28515625" style="595" customWidth="1"/>
    <col min="14084" max="14084" width="9.42578125" style="595" customWidth="1"/>
    <col min="14085" max="14085" width="11.42578125" style="595" customWidth="1"/>
    <col min="14086" max="14086" width="8.7109375" style="595" customWidth="1"/>
    <col min="14087" max="14087" width="10.42578125" style="595" customWidth="1"/>
    <col min="14088" max="14088" width="11.7109375" style="595" customWidth="1"/>
    <col min="14089" max="14318" width="11.42578125" style="595"/>
    <col min="14319" max="14319" width="1.42578125" style="595" customWidth="1"/>
    <col min="14320" max="14320" width="69.42578125" style="595" customWidth="1"/>
    <col min="14321" max="14327" width="11" style="595" customWidth="1"/>
    <col min="14328" max="14328" width="10" style="595" customWidth="1"/>
    <col min="14329" max="14329" width="10.42578125" style="595" customWidth="1"/>
    <col min="14330" max="14330" width="10.28515625" style="595" customWidth="1"/>
    <col min="14331" max="14336" width="10.140625" style="595" customWidth="1"/>
    <col min="14337" max="14337" width="9.42578125" style="595" customWidth="1"/>
    <col min="14338" max="14339" width="11.28515625" style="595" customWidth="1"/>
    <col min="14340" max="14340" width="9.42578125" style="595" customWidth="1"/>
    <col min="14341" max="14341" width="11.42578125" style="595" customWidth="1"/>
    <col min="14342" max="14342" width="8.7109375" style="595" customWidth="1"/>
    <col min="14343" max="14343" width="10.42578125" style="595" customWidth="1"/>
    <col min="14344" max="14344" width="11.7109375" style="595" customWidth="1"/>
    <col min="14345" max="14574" width="11.42578125" style="595"/>
    <col min="14575" max="14575" width="1.42578125" style="595" customWidth="1"/>
    <col min="14576" max="14576" width="69.42578125" style="595" customWidth="1"/>
    <col min="14577" max="14583" width="11" style="595" customWidth="1"/>
    <col min="14584" max="14584" width="10" style="595" customWidth="1"/>
    <col min="14585" max="14585" width="10.42578125" style="595" customWidth="1"/>
    <col min="14586" max="14586" width="10.28515625" style="595" customWidth="1"/>
    <col min="14587" max="14592" width="10.140625" style="595" customWidth="1"/>
    <col min="14593" max="14593" width="9.42578125" style="595" customWidth="1"/>
    <col min="14594" max="14595" width="11.28515625" style="595" customWidth="1"/>
    <col min="14596" max="14596" width="9.42578125" style="595" customWidth="1"/>
    <col min="14597" max="14597" width="11.42578125" style="595" customWidth="1"/>
    <col min="14598" max="14598" width="8.7109375" style="595" customWidth="1"/>
    <col min="14599" max="14599" width="10.42578125" style="595" customWidth="1"/>
    <col min="14600" max="14600" width="11.7109375" style="595" customWidth="1"/>
    <col min="14601" max="14830" width="11.42578125" style="595"/>
    <col min="14831" max="14831" width="1.42578125" style="595" customWidth="1"/>
    <col min="14832" max="14832" width="69.42578125" style="595" customWidth="1"/>
    <col min="14833" max="14839" width="11" style="595" customWidth="1"/>
    <col min="14840" max="14840" width="10" style="595" customWidth="1"/>
    <col min="14841" max="14841" width="10.42578125" style="595" customWidth="1"/>
    <col min="14842" max="14842" width="10.28515625" style="595" customWidth="1"/>
    <col min="14843" max="14848" width="10.140625" style="595" customWidth="1"/>
    <col min="14849" max="14849" width="9.42578125" style="595" customWidth="1"/>
    <col min="14850" max="14851" width="11.28515625" style="595" customWidth="1"/>
    <col min="14852" max="14852" width="9.42578125" style="595" customWidth="1"/>
    <col min="14853" max="14853" width="11.42578125" style="595" customWidth="1"/>
    <col min="14854" max="14854" width="8.7109375" style="595" customWidth="1"/>
    <col min="14855" max="14855" width="10.42578125" style="595" customWidth="1"/>
    <col min="14856" max="14856" width="11.7109375" style="595" customWidth="1"/>
    <col min="14857" max="15086" width="11.42578125" style="595"/>
    <col min="15087" max="15087" width="1.42578125" style="595" customWidth="1"/>
    <col min="15088" max="15088" width="69.42578125" style="595" customWidth="1"/>
    <col min="15089" max="15095" width="11" style="595" customWidth="1"/>
    <col min="15096" max="15096" width="10" style="595" customWidth="1"/>
    <col min="15097" max="15097" width="10.42578125" style="595" customWidth="1"/>
    <col min="15098" max="15098" width="10.28515625" style="595" customWidth="1"/>
    <col min="15099" max="15104" width="10.140625" style="595" customWidth="1"/>
    <col min="15105" max="15105" width="9.42578125" style="595" customWidth="1"/>
    <col min="15106" max="15107" width="11.28515625" style="595" customWidth="1"/>
    <col min="15108" max="15108" width="9.42578125" style="595" customWidth="1"/>
    <col min="15109" max="15109" width="11.42578125" style="595" customWidth="1"/>
    <col min="15110" max="15110" width="8.7109375" style="595" customWidth="1"/>
    <col min="15111" max="15111" width="10.42578125" style="595" customWidth="1"/>
    <col min="15112" max="15112" width="11.7109375" style="595" customWidth="1"/>
    <col min="15113" max="15342" width="11.42578125" style="595"/>
    <col min="15343" max="15343" width="1.42578125" style="595" customWidth="1"/>
    <col min="15344" max="15344" width="69.42578125" style="595" customWidth="1"/>
    <col min="15345" max="15351" width="11" style="595" customWidth="1"/>
    <col min="15352" max="15352" width="10" style="595" customWidth="1"/>
    <col min="15353" max="15353" width="10.42578125" style="595" customWidth="1"/>
    <col min="15354" max="15354" width="10.28515625" style="595" customWidth="1"/>
    <col min="15355" max="15360" width="10.140625" style="595" customWidth="1"/>
    <col min="15361" max="15361" width="9.42578125" style="595" customWidth="1"/>
    <col min="15362" max="15363" width="11.28515625" style="595" customWidth="1"/>
    <col min="15364" max="15364" width="9.42578125" style="595" customWidth="1"/>
    <col min="15365" max="15365" width="11.42578125" style="595" customWidth="1"/>
    <col min="15366" max="15366" width="8.7109375" style="595" customWidth="1"/>
    <col min="15367" max="15367" width="10.42578125" style="595" customWidth="1"/>
    <col min="15368" max="15368" width="11.7109375" style="595" customWidth="1"/>
    <col min="15369" max="15598" width="11.42578125" style="595"/>
    <col min="15599" max="15599" width="1.42578125" style="595" customWidth="1"/>
    <col min="15600" max="15600" width="69.42578125" style="595" customWidth="1"/>
    <col min="15601" max="15607" width="11" style="595" customWidth="1"/>
    <col min="15608" max="15608" width="10" style="595" customWidth="1"/>
    <col min="15609" max="15609" width="10.42578125" style="595" customWidth="1"/>
    <col min="15610" max="15610" width="10.28515625" style="595" customWidth="1"/>
    <col min="15611" max="15616" width="10.140625" style="595" customWidth="1"/>
    <col min="15617" max="15617" width="9.42578125" style="595" customWidth="1"/>
    <col min="15618" max="15619" width="11.28515625" style="595" customWidth="1"/>
    <col min="15620" max="15620" width="9.42578125" style="595" customWidth="1"/>
    <col min="15621" max="15621" width="11.42578125" style="595" customWidth="1"/>
    <col min="15622" max="15622" width="8.7109375" style="595" customWidth="1"/>
    <col min="15623" max="15623" width="10.42578125" style="595" customWidth="1"/>
    <col min="15624" max="15624" width="11.7109375" style="595" customWidth="1"/>
    <col min="15625" max="15854" width="11.42578125" style="595"/>
    <col min="15855" max="15855" width="1.42578125" style="595" customWidth="1"/>
    <col min="15856" max="15856" width="69.42578125" style="595" customWidth="1"/>
    <col min="15857" max="15863" width="11" style="595" customWidth="1"/>
    <col min="15864" max="15864" width="10" style="595" customWidth="1"/>
    <col min="15865" max="15865" width="10.42578125" style="595" customWidth="1"/>
    <col min="15866" max="15866" width="10.28515625" style="595" customWidth="1"/>
    <col min="15867" max="15872" width="10.140625" style="595" customWidth="1"/>
    <col min="15873" max="15873" width="9.42578125" style="595" customWidth="1"/>
    <col min="15874" max="15875" width="11.28515625" style="595" customWidth="1"/>
    <col min="15876" max="15876" width="9.42578125" style="595" customWidth="1"/>
    <col min="15877" max="15877" width="11.42578125" style="595" customWidth="1"/>
    <col min="15878" max="15878" width="8.7109375" style="595" customWidth="1"/>
    <col min="15879" max="15879" width="10.42578125" style="595" customWidth="1"/>
    <col min="15880" max="15880" width="11.7109375" style="595" customWidth="1"/>
    <col min="15881" max="16110" width="11.42578125" style="595"/>
    <col min="16111" max="16111" width="1.42578125" style="595" customWidth="1"/>
    <col min="16112" max="16112" width="69.42578125" style="595" customWidth="1"/>
    <col min="16113" max="16119" width="11" style="595" customWidth="1"/>
    <col min="16120" max="16120" width="10" style="595" customWidth="1"/>
    <col min="16121" max="16121" width="10.42578125" style="595" customWidth="1"/>
    <col min="16122" max="16122" width="10.28515625" style="595" customWidth="1"/>
    <col min="16123" max="16128" width="10.140625" style="595" customWidth="1"/>
    <col min="16129" max="16129" width="9.42578125" style="595" customWidth="1"/>
    <col min="16130" max="16131" width="11.28515625" style="595" customWidth="1"/>
    <col min="16132" max="16132" width="9.42578125" style="595" customWidth="1"/>
    <col min="16133" max="16133" width="11.42578125" style="595" customWidth="1"/>
    <col min="16134" max="16134" width="8.7109375" style="595" customWidth="1"/>
    <col min="16135" max="16135" width="10.42578125" style="595" customWidth="1"/>
    <col min="16136" max="16136" width="11.7109375" style="595" customWidth="1"/>
    <col min="16137" max="16384" width="11.42578125" style="595"/>
  </cols>
  <sheetData>
    <row r="1" spans="2:13" hidden="1">
      <c r="B1" s="2399"/>
      <c r="C1" s="2399"/>
      <c r="D1" s="2399"/>
      <c r="E1" s="2399"/>
    </row>
    <row r="2" spans="2:13" hidden="1">
      <c r="B2" s="594"/>
      <c r="C2" s="594"/>
      <c r="D2" s="594"/>
      <c r="E2" s="594"/>
    </row>
    <row r="3" spans="2:13" ht="15.75" hidden="1">
      <c r="B3" s="2400" t="s">
        <v>814</v>
      </c>
      <c r="C3" s="2400"/>
      <c r="D3" s="2400"/>
      <c r="E3" s="2400"/>
      <c r="F3" s="2400"/>
      <c r="G3" s="2400"/>
    </row>
    <row r="4" spans="2:13" ht="15.75" hidden="1">
      <c r="B4" s="2400" t="s">
        <v>724</v>
      </c>
      <c r="C4" s="2400"/>
      <c r="D4" s="2400"/>
      <c r="E4" s="2400"/>
      <c r="F4" s="2400"/>
      <c r="G4" s="2400"/>
    </row>
    <row r="5" spans="2:13" ht="15.75" hidden="1">
      <c r="B5" s="2401" t="s">
        <v>421</v>
      </c>
      <c r="C5" s="2401"/>
      <c r="D5" s="2401"/>
      <c r="E5" s="2401"/>
      <c r="F5" s="2401"/>
      <c r="G5" s="2401"/>
    </row>
    <row r="6" spans="2:13" ht="12.75" hidden="1" customHeight="1">
      <c r="B6" s="2402" t="s">
        <v>694</v>
      </c>
      <c r="C6" s="2404" t="s">
        <v>725</v>
      </c>
      <c r="D6" s="2404" t="s">
        <v>726</v>
      </c>
      <c r="E6" s="2406" t="s">
        <v>727</v>
      </c>
      <c r="F6" s="2408" t="s">
        <v>728</v>
      </c>
      <c r="G6" s="2409"/>
    </row>
    <row r="7" spans="2:13" ht="47.25" hidden="1">
      <c r="B7" s="2403"/>
      <c r="C7" s="2405"/>
      <c r="D7" s="2405"/>
      <c r="E7" s="2407"/>
      <c r="F7" s="597" t="s">
        <v>729</v>
      </c>
      <c r="G7" s="597" t="s">
        <v>730</v>
      </c>
    </row>
    <row r="8" spans="2:13" ht="15.75" hidden="1">
      <c r="B8" s="598" t="s">
        <v>731</v>
      </c>
      <c r="C8" s="599">
        <f>+C9+C54+C62+C81+C55</f>
        <v>1062279.4953192899</v>
      </c>
      <c r="D8" s="599">
        <f>+D9+D54+D62+D81+D55</f>
        <v>1209418.8651899614</v>
      </c>
      <c r="E8" s="599">
        <f>+E9+E54+E62+E81+E55</f>
        <v>1239893.2139470004</v>
      </c>
      <c r="F8" s="600">
        <f t="shared" ref="F8:G45" si="0">+D8/C8-1</f>
        <v>0.13851285892179033</v>
      </c>
      <c r="G8" s="600">
        <f t="shared" si="0"/>
        <v>2.5197513974823282E-2</v>
      </c>
      <c r="H8" s="601">
        <f>+E8/E96*100</f>
        <v>100</v>
      </c>
    </row>
    <row r="9" spans="2:13" ht="15.75" hidden="1">
      <c r="B9" s="602" t="s">
        <v>732</v>
      </c>
      <c r="C9" s="603">
        <f>+C10+C15+C24+C43+C52+C53</f>
        <v>971890.71156671993</v>
      </c>
      <c r="D9" s="603">
        <f>+D10+D15+D24+D43+D52+D53</f>
        <v>1074994.30132989</v>
      </c>
      <c r="E9" s="603">
        <f>+E10+E15+E24+E43+E52+E53</f>
        <v>1160002.7021400002</v>
      </c>
      <c r="F9" s="600">
        <f t="shared" si="0"/>
        <v>0.1060855799279774</v>
      </c>
      <c r="G9" s="600">
        <f t="shared" si="0"/>
        <v>7.9078001348421134E-2</v>
      </c>
      <c r="H9" s="601">
        <f>+E9/$E$8*100</f>
        <v>93.55666190375527</v>
      </c>
      <c r="I9" s="604"/>
      <c r="J9" s="605">
        <f>100-H9</f>
        <v>6.4433380962447302</v>
      </c>
      <c r="K9" s="606"/>
    </row>
    <row r="10" spans="2:13" ht="15.75" hidden="1">
      <c r="B10" s="607" t="s">
        <v>733</v>
      </c>
      <c r="C10" s="603">
        <f t="shared" ref="C10" si="1">SUM(C11:C14)</f>
        <v>342234.14111069997</v>
      </c>
      <c r="D10" s="603">
        <f t="shared" ref="D10:E10" si="2">SUM(D11:D14)</f>
        <v>368020.64610652818</v>
      </c>
      <c r="E10" s="603">
        <f t="shared" si="2"/>
        <v>382142.01849299995</v>
      </c>
      <c r="F10" s="600">
        <f t="shared" si="0"/>
        <v>7.5347552737256684E-2</v>
      </c>
      <c r="G10" s="600">
        <f t="shared" si="0"/>
        <v>3.8371141771171624E-2</v>
      </c>
    </row>
    <row r="11" spans="2:13" ht="15.75" hidden="1">
      <c r="B11" s="608" t="s">
        <v>734</v>
      </c>
      <c r="C11" s="609">
        <f>+'Tabla 39'!C13</f>
        <v>103150.21126626001</v>
      </c>
      <c r="D11" s="609">
        <f>+'Tabla 39'!D13</f>
        <v>124304.15961115567</v>
      </c>
      <c r="E11" s="609">
        <f>+'Tabla 39'!E13</f>
        <v>127712.565057</v>
      </c>
      <c r="F11" s="610">
        <f t="shared" si="0"/>
        <v>0.20507905980232377</v>
      </c>
      <c r="G11" s="610">
        <f t="shared" si="0"/>
        <v>2.7419882460139711E-2</v>
      </c>
    </row>
    <row r="12" spans="2:13" ht="15.75" hidden="1">
      <c r="B12" s="608" t="s">
        <v>735</v>
      </c>
      <c r="C12" s="609">
        <f>+'Tabla 39'!C14</f>
        <v>180075.47856608999</v>
      </c>
      <c r="D12" s="609">
        <f>+'Tabla 39'!D14</f>
        <v>175892.77764369492</v>
      </c>
      <c r="E12" s="609">
        <f>+'Tabla 39'!E14</f>
        <v>179262.62063600001</v>
      </c>
      <c r="F12" s="610">
        <f t="shared" si="0"/>
        <v>-2.3227487471926822E-2</v>
      </c>
      <c r="G12" s="610">
        <f t="shared" si="0"/>
        <v>1.9158506889528804E-2</v>
      </c>
    </row>
    <row r="13" spans="2:13" ht="15.75" hidden="1">
      <c r="B13" s="608" t="s">
        <v>736</v>
      </c>
      <c r="C13" s="609">
        <f>+'Tabla 39'!C15</f>
        <v>56747.636425699995</v>
      </c>
      <c r="D13" s="609">
        <f>+'Tabla 39'!D15</f>
        <v>65008.892460692339</v>
      </c>
      <c r="E13" s="609">
        <f>+'Tabla 39'!E15</f>
        <v>72122.957527999999</v>
      </c>
      <c r="F13" s="610">
        <f t="shared" si="0"/>
        <v>0.14557885676540661</v>
      </c>
      <c r="G13" s="610">
        <f t="shared" si="0"/>
        <v>0.1094321837833061</v>
      </c>
      <c r="H13" s="611"/>
      <c r="J13" s="611"/>
      <c r="K13" s="611"/>
      <c r="L13" s="611"/>
      <c r="M13" s="611"/>
    </row>
    <row r="14" spans="2:13" ht="15.75" hidden="1">
      <c r="B14" s="608" t="s">
        <v>737</v>
      </c>
      <c r="C14" s="609">
        <f>+'Tabla 39'!C16</f>
        <v>2260.8148526499999</v>
      </c>
      <c r="D14" s="609">
        <f>+'Tabla 39'!D16</f>
        <v>2814.8163909852969</v>
      </c>
      <c r="E14" s="609">
        <f>+'Tabla 39'!E16</f>
        <v>3043.8752720000002</v>
      </c>
      <c r="F14" s="610">
        <f t="shared" si="0"/>
        <v>0.24504507199513825</v>
      </c>
      <c r="G14" s="610">
        <f t="shared" si="0"/>
        <v>8.1376135846119579E-2</v>
      </c>
    </row>
    <row r="15" spans="2:13" ht="15.75" hidden="1">
      <c r="B15" s="602" t="s">
        <v>738</v>
      </c>
      <c r="C15" s="612">
        <f>+C16+C23</f>
        <v>51309.71265151001</v>
      </c>
      <c r="D15" s="612">
        <f>+D16+D23</f>
        <v>54874.227593853539</v>
      </c>
      <c r="E15" s="612">
        <f>+E16+E23</f>
        <v>62392.105745999994</v>
      </c>
      <c r="F15" s="613">
        <f t="shared" si="0"/>
        <v>6.9470569179627351E-2</v>
      </c>
      <c r="G15" s="613">
        <f t="shared" si="0"/>
        <v>0.13700198584642198</v>
      </c>
    </row>
    <row r="16" spans="2:13" ht="15.75" hidden="1">
      <c r="B16" s="614" t="s">
        <v>739</v>
      </c>
      <c r="C16" s="612">
        <f>SUM(C17:C22)</f>
        <v>49223.471579890007</v>
      </c>
      <c r="D16" s="612">
        <f>SUM(D17:D22)</f>
        <v>52461.183691686296</v>
      </c>
      <c r="E16" s="612">
        <f>SUM(E17:E22)</f>
        <v>59783.921821999997</v>
      </c>
      <c r="F16" s="613">
        <f t="shared" si="0"/>
        <v>6.5775777446770656E-2</v>
      </c>
      <c r="G16" s="613">
        <f t="shared" si="0"/>
        <v>0.13958392882153281</v>
      </c>
    </row>
    <row r="17" spans="2:8" ht="15.75" hidden="1">
      <c r="B17" s="615" t="s">
        <v>740</v>
      </c>
      <c r="C17" s="609">
        <f>+'Tabla 39'!C19</f>
        <v>5105.1238334899999</v>
      </c>
      <c r="D17" s="609">
        <f>+'Tabla 39'!D19</f>
        <v>5629.1598483665357</v>
      </c>
      <c r="E17" s="609">
        <f>+'Tabla 39'!E19</f>
        <v>6785.6344019999997</v>
      </c>
      <c r="F17" s="610">
        <f t="shared" si="0"/>
        <v>0.10264903104579348</v>
      </c>
      <c r="G17" s="610">
        <f t="shared" si="0"/>
        <v>0.20544354482473048</v>
      </c>
    </row>
    <row r="18" spans="2:8" ht="15.75" hidden="1">
      <c r="B18" s="615" t="s">
        <v>741</v>
      </c>
      <c r="C18" s="609">
        <f>+'Tabla 39'!C20</f>
        <v>9400.9047232600024</v>
      </c>
      <c r="D18" s="609">
        <f>+'Tabla 39'!D20</f>
        <v>10074.011355372011</v>
      </c>
      <c r="E18" s="609">
        <f>+'Tabla 39'!E20</f>
        <v>12446.710251</v>
      </c>
      <c r="F18" s="610">
        <f t="shared" si="0"/>
        <v>7.1600197207252636E-2</v>
      </c>
      <c r="G18" s="610">
        <f t="shared" si="0"/>
        <v>0.23552672435322775</v>
      </c>
    </row>
    <row r="19" spans="2:8" ht="15.75" hidden="1">
      <c r="B19" s="615" t="s">
        <v>742</v>
      </c>
      <c r="C19" s="609">
        <f>+'Tabla 39'!C21</f>
        <v>13131.907390890001</v>
      </c>
      <c r="D19" s="609">
        <f>+'Tabla 39'!D21</f>
        <v>14268.624089861616</v>
      </c>
      <c r="E19" s="609">
        <f>+'Tabla 39'!E21</f>
        <v>15479.362567</v>
      </c>
      <c r="F19" s="610">
        <f t="shared" si="0"/>
        <v>8.6561431263229016E-2</v>
      </c>
      <c r="G19" s="610">
        <f t="shared" si="0"/>
        <v>8.4853204451483144E-2</v>
      </c>
    </row>
    <row r="20" spans="2:8" ht="15.75" hidden="1">
      <c r="B20" s="616" t="s">
        <v>743</v>
      </c>
      <c r="C20" s="609">
        <f>+'Tabla 39'!C22</f>
        <v>2098.9027840200001</v>
      </c>
      <c r="D20" s="609">
        <f>+'Tabla 39'!D22</f>
        <v>2345.7673126774803</v>
      </c>
      <c r="E20" s="609">
        <f>+'Tabla 39'!E22</f>
        <v>2601.5193039999999</v>
      </c>
      <c r="F20" s="610">
        <f t="shared" si="0"/>
        <v>0.11761598990528932</v>
      </c>
      <c r="G20" s="610">
        <f t="shared" si="0"/>
        <v>0.10902700789644904</v>
      </c>
    </row>
    <row r="21" spans="2:8" ht="15.75" hidden="1">
      <c r="B21" s="615" t="s">
        <v>744</v>
      </c>
      <c r="C21" s="609">
        <f>+'Tabla 39'!C23</f>
        <v>15506.280847780001</v>
      </c>
      <c r="D21" s="609">
        <f>+'Tabla 39'!D23</f>
        <v>17443.417421916078</v>
      </c>
      <c r="E21" s="609">
        <f>+'Tabla 39'!E23</f>
        <v>19163.894439</v>
      </c>
      <c r="F21" s="610">
        <f t="shared" si="0"/>
        <v>0.12492593118571116</v>
      </c>
      <c r="G21" s="610">
        <f t="shared" si="0"/>
        <v>9.863187788662886E-2</v>
      </c>
    </row>
    <row r="22" spans="2:8" ht="15.75" hidden="1">
      <c r="B22" s="616" t="s">
        <v>745</v>
      </c>
      <c r="C22" s="609">
        <f>+'Tabla 39'!C24</f>
        <v>3980.3520004499997</v>
      </c>
      <c r="D22" s="609">
        <f>+'Tabla 39'!D24</f>
        <v>2700.2036634925739</v>
      </c>
      <c r="E22" s="609">
        <f>+'Tabla 39'!E24</f>
        <v>3306.8008589999999</v>
      </c>
      <c r="F22" s="610">
        <f t="shared" si="0"/>
        <v>-0.32161686625019548</v>
      </c>
      <c r="G22" s="610">
        <f t="shared" si="0"/>
        <v>0.22464868250820169</v>
      </c>
    </row>
    <row r="23" spans="2:8" ht="15.75" hidden="1">
      <c r="B23" s="614" t="s">
        <v>746</v>
      </c>
      <c r="C23" s="603">
        <f>+'Tabla 39'!C25</f>
        <v>2086.2410716199997</v>
      </c>
      <c r="D23" s="603">
        <f>+'Tabla 39'!D25</f>
        <v>2413.04390216724</v>
      </c>
      <c r="E23" s="603">
        <f>+'Tabla 39'!E25</f>
        <v>2608.1839239999999</v>
      </c>
      <c r="F23" s="600">
        <f t="shared" si="0"/>
        <v>0.15664672457697937</v>
      </c>
      <c r="G23" s="600">
        <f t="shared" si="0"/>
        <v>8.0868823670177559E-2</v>
      </c>
    </row>
    <row r="24" spans="2:8" ht="15.75" hidden="1">
      <c r="B24" s="607" t="s">
        <v>747</v>
      </c>
      <c r="C24" s="603">
        <f t="shared" ref="C24:E24" si="3">+C25+C28+C36+C42</f>
        <v>516077.28987442993</v>
      </c>
      <c r="D24" s="603">
        <f t="shared" si="3"/>
        <v>581270.93400624651</v>
      </c>
      <c r="E24" s="603">
        <f t="shared" si="3"/>
        <v>637252.97873500001</v>
      </c>
      <c r="F24" s="600">
        <f t="shared" si="0"/>
        <v>0.12632534973139253</v>
      </c>
      <c r="G24" s="600">
        <f t="shared" si="0"/>
        <v>9.6309726589824507E-2</v>
      </c>
    </row>
    <row r="25" spans="2:8" ht="15.75" hidden="1">
      <c r="B25" s="617" t="s">
        <v>748</v>
      </c>
      <c r="C25" s="603">
        <f t="shared" ref="C25:E25" si="4">+C26+C27</f>
        <v>336693.67743488995</v>
      </c>
      <c r="D25" s="603">
        <f t="shared" si="4"/>
        <v>382800.98391793668</v>
      </c>
      <c r="E25" s="603">
        <f t="shared" si="4"/>
        <v>420355.59305599995</v>
      </c>
      <c r="F25" s="600">
        <f t="shared" si="0"/>
        <v>0.13694140868434634</v>
      </c>
      <c r="G25" s="600">
        <f t="shared" si="0"/>
        <v>9.8104787385066006E-2</v>
      </c>
    </row>
    <row r="26" spans="2:8" ht="15.75" hidden="1">
      <c r="B26" s="618" t="s">
        <v>749</v>
      </c>
      <c r="C26" s="609">
        <f>+'Tabla 39'!C28</f>
        <v>188587.61949672998</v>
      </c>
      <c r="D26" s="609">
        <f>+'Tabla 39'!D28</f>
        <v>212392.40908941135</v>
      </c>
      <c r="E26" s="609">
        <f>+'Tabla 39'!E28</f>
        <v>233057.83880299999</v>
      </c>
      <c r="F26" s="610">
        <f t="shared" si="0"/>
        <v>0.12622668262215453</v>
      </c>
      <c r="G26" s="610">
        <f t="shared" si="0"/>
        <v>9.7298344146042659E-2</v>
      </c>
    </row>
    <row r="27" spans="2:8" ht="15.75" hidden="1">
      <c r="B27" s="618" t="s">
        <v>750</v>
      </c>
      <c r="C27" s="609">
        <f>+'Tabla 39'!C29</f>
        <v>148106.05793816</v>
      </c>
      <c r="D27" s="609">
        <f>+'Tabla 39'!D29</f>
        <v>170408.57482852531</v>
      </c>
      <c r="E27" s="609">
        <f>+'Tabla 39'!E29</f>
        <v>187297.75425299999</v>
      </c>
      <c r="F27" s="610">
        <f t="shared" si="0"/>
        <v>0.15058477148637284</v>
      </c>
      <c r="G27" s="610">
        <f t="shared" si="0"/>
        <v>9.9109915340055643E-2</v>
      </c>
    </row>
    <row r="28" spans="2:8" ht="15.75" hidden="1">
      <c r="B28" s="619" t="s">
        <v>751</v>
      </c>
      <c r="C28" s="603">
        <f t="shared" ref="C28:E28" si="5">SUM(C29:C35)</f>
        <v>153214.54016899</v>
      </c>
      <c r="D28" s="603">
        <f t="shared" si="5"/>
        <v>168370.57311121753</v>
      </c>
      <c r="E28" s="603">
        <f t="shared" si="5"/>
        <v>183274.37110699998</v>
      </c>
      <c r="F28" s="600">
        <f t="shared" si="0"/>
        <v>9.892033044325288E-2</v>
      </c>
      <c r="G28" s="600">
        <f t="shared" si="0"/>
        <v>8.8517831354875343E-2</v>
      </c>
    </row>
    <row r="29" spans="2:8" ht="15.75" hidden="1">
      <c r="B29" s="618" t="s">
        <v>752</v>
      </c>
      <c r="C29" s="609">
        <f>+'Tabla 39'!C31</f>
        <v>47188.586934120009</v>
      </c>
      <c r="D29" s="609">
        <f>+'Tabla 39'!D31</f>
        <v>52943.081698429589</v>
      </c>
      <c r="E29" s="609">
        <f>+'Tabla 39'!E31</f>
        <v>57955.558111999999</v>
      </c>
      <c r="F29" s="610">
        <f t="shared" si="0"/>
        <v>0.12194674895316182</v>
      </c>
      <c r="G29" s="610">
        <f t="shared" si="0"/>
        <v>9.4676702843293103E-2</v>
      </c>
      <c r="H29" s="606"/>
    </row>
    <row r="30" spans="2:8" ht="15.75" hidden="1">
      <c r="B30" s="618" t="s">
        <v>753</v>
      </c>
      <c r="C30" s="609">
        <f>+'Tabla 39'!C32</f>
        <v>32225.026678170001</v>
      </c>
      <c r="D30" s="609">
        <f>+'Tabla 39'!D32</f>
        <v>33609.260114735887</v>
      </c>
      <c r="E30" s="609">
        <f>+'Tabla 39'!E32</f>
        <v>35909.853655999999</v>
      </c>
      <c r="F30" s="610">
        <f t="shared" si="0"/>
        <v>4.2955230119440024E-2</v>
      </c>
      <c r="G30" s="610">
        <f t="shared" si="0"/>
        <v>6.8451180817736157E-2</v>
      </c>
    </row>
    <row r="31" spans="2:8" ht="15.75" hidden="1">
      <c r="B31" s="618" t="s">
        <v>754</v>
      </c>
      <c r="C31" s="609">
        <f>+'Tabla 39'!C33</f>
        <v>43904.36636167</v>
      </c>
      <c r="D31" s="609">
        <f>+'Tabla 39'!D33</f>
        <v>47535.023080357867</v>
      </c>
      <c r="E31" s="609">
        <f>+'Tabla 39'!E33</f>
        <v>52091.163728</v>
      </c>
      <c r="F31" s="610">
        <f t="shared" si="0"/>
        <v>8.2694661591963037E-2</v>
      </c>
      <c r="G31" s="610">
        <f t="shared" si="0"/>
        <v>9.5848079003558739E-2</v>
      </c>
    </row>
    <row r="32" spans="2:8" ht="15.75" hidden="1">
      <c r="B32" s="618" t="s">
        <v>755</v>
      </c>
      <c r="C32" s="609">
        <f>+'Tabla 39'!C34</f>
        <v>3088.1004603400002</v>
      </c>
      <c r="D32" s="609">
        <f>+'Tabla 39'!D34</f>
        <v>3101.2218270958983</v>
      </c>
      <c r="E32" s="609">
        <f>+'Tabla 39'!E34</f>
        <v>3394.3033420000002</v>
      </c>
      <c r="F32" s="610">
        <f t="shared" si="0"/>
        <v>4.2490090346520848E-3</v>
      </c>
      <c r="G32" s="610">
        <f t="shared" si="0"/>
        <v>9.4505176102979593E-2</v>
      </c>
    </row>
    <row r="33" spans="2:9" ht="15.75" hidden="1">
      <c r="B33" s="618" t="s">
        <v>756</v>
      </c>
      <c r="C33" s="609">
        <f>+'Tabla 39'!C35</f>
        <v>9035.5927276499988</v>
      </c>
      <c r="D33" s="609">
        <f>+'Tabla 39'!D35</f>
        <v>9669.2002322461776</v>
      </c>
      <c r="E33" s="609">
        <f>+'Tabla 39'!E35</f>
        <v>10168.867591</v>
      </c>
      <c r="F33" s="610">
        <f t="shared" si="0"/>
        <v>7.012351305490605E-2</v>
      </c>
      <c r="G33" s="610">
        <f t="shared" si="0"/>
        <v>5.1676182802323556E-2</v>
      </c>
    </row>
    <row r="34" spans="2:9" ht="15.75" hidden="1">
      <c r="B34" s="618" t="s">
        <v>757</v>
      </c>
      <c r="C34" s="609">
        <f>+'Tabla 39'!C36</f>
        <v>11491.396507860001</v>
      </c>
      <c r="D34" s="609">
        <f>+'Tabla 39'!D36</f>
        <v>13218.166978427033</v>
      </c>
      <c r="E34" s="609">
        <f>+'Tabla 39'!E36</f>
        <v>15132.340473</v>
      </c>
      <c r="F34" s="610">
        <f t="shared" si="0"/>
        <v>0.15026637270639287</v>
      </c>
      <c r="G34" s="610">
        <f t="shared" si="0"/>
        <v>0.14481383823468352</v>
      </c>
      <c r="H34" s="620"/>
    </row>
    <row r="35" spans="2:9" ht="15.75" hidden="1">
      <c r="B35" s="618" t="s">
        <v>745</v>
      </c>
      <c r="C35" s="609">
        <f>+'Tabla 39'!C37</f>
        <v>6281.4704991800008</v>
      </c>
      <c r="D35" s="609">
        <f>+'Tabla 39'!D37</f>
        <v>8294.6191799250773</v>
      </c>
      <c r="E35" s="609">
        <f>+'Tabla 39'!E37</f>
        <v>8622.2842049999999</v>
      </c>
      <c r="F35" s="610">
        <f t="shared" si="0"/>
        <v>0.32049003191336767</v>
      </c>
      <c r="G35" s="610">
        <f t="shared" si="0"/>
        <v>3.9503323536293156E-2</v>
      </c>
      <c r="H35" s="620"/>
    </row>
    <row r="36" spans="2:9" ht="15.75" hidden="1">
      <c r="B36" s="617" t="s">
        <v>758</v>
      </c>
      <c r="C36" s="603">
        <f t="shared" ref="C36:E36" si="6">SUM(C37:C41)</f>
        <v>23977.382210470001</v>
      </c>
      <c r="D36" s="603">
        <f t="shared" si="6"/>
        <v>27213.514488716202</v>
      </c>
      <c r="E36" s="603">
        <f t="shared" si="6"/>
        <v>30432.461196</v>
      </c>
      <c r="F36" s="600">
        <f t="shared" si="0"/>
        <v>0.13496603798696194</v>
      </c>
      <c r="G36" s="600">
        <f t="shared" si="0"/>
        <v>0.11828485837867442</v>
      </c>
      <c r="H36" s="620"/>
    </row>
    <row r="37" spans="2:9" ht="15.75" hidden="1">
      <c r="B37" s="618" t="s">
        <v>759</v>
      </c>
      <c r="C37" s="609">
        <f>+'Tabla 39'!C39</f>
        <v>19329.128940830004</v>
      </c>
      <c r="D37" s="609">
        <f>+'Tabla 39'!D39</f>
        <v>21509.904069148964</v>
      </c>
      <c r="E37" s="609">
        <f>+'Tabla 39'!E39</f>
        <v>23752.712594000001</v>
      </c>
      <c r="F37" s="610">
        <f t="shared" si="0"/>
        <v>0.11282324904524721</v>
      </c>
      <c r="G37" s="610">
        <f t="shared" si="0"/>
        <v>0.10426864376712075</v>
      </c>
      <c r="H37" s="620"/>
    </row>
    <row r="38" spans="2:9" ht="15.75" hidden="1">
      <c r="B38" s="618" t="s">
        <v>760</v>
      </c>
      <c r="C38" s="609">
        <f>+'Tabla 39'!C40</f>
        <v>2765.2981168900001</v>
      </c>
      <c r="D38" s="609">
        <f>+'Tabla 39'!D40</f>
        <v>3678.9318251281002</v>
      </c>
      <c r="E38" s="609">
        <f>+'Tabla 39'!E40</f>
        <v>4313.1886260000001</v>
      </c>
      <c r="F38" s="610">
        <f t="shared" si="0"/>
        <v>0.33039248197428384</v>
      </c>
      <c r="G38" s="610">
        <f t="shared" si="0"/>
        <v>0.17240243391838739</v>
      </c>
      <c r="H38" s="620"/>
    </row>
    <row r="39" spans="2:9" ht="15.75" hidden="1">
      <c r="B39" s="618" t="s">
        <v>761</v>
      </c>
      <c r="C39" s="609">
        <f>+'Tabla 39'!C41</f>
        <v>273.56632916000001</v>
      </c>
      <c r="D39" s="609">
        <f>+'Tabla 39'!D41</f>
        <v>316.57055600000001</v>
      </c>
      <c r="E39" s="609">
        <f>+'Tabla 39'!E41</f>
        <v>502.73987999999997</v>
      </c>
      <c r="F39" s="610">
        <f t="shared" si="0"/>
        <v>0.1571985374517646</v>
      </c>
      <c r="G39" s="610">
        <f t="shared" si="0"/>
        <v>0.58808161552459715</v>
      </c>
    </row>
    <row r="40" spans="2:9" ht="15.75" hidden="1">
      <c r="B40" s="618" t="s">
        <v>762</v>
      </c>
      <c r="C40" s="609">
        <f>+'Tabla 39'!C44</f>
        <v>1217.21278327</v>
      </c>
      <c r="D40" s="609">
        <f>+'Tabla 39'!D44</f>
        <v>1278.1239263580385</v>
      </c>
      <c r="E40" s="609">
        <f>+'Tabla 39'!E44</f>
        <v>1388.5070390000001</v>
      </c>
      <c r="F40" s="610">
        <f t="shared" si="0"/>
        <v>5.0041491450987463E-2</v>
      </c>
      <c r="G40" s="610">
        <f t="shared" si="0"/>
        <v>8.6363388060885171E-2</v>
      </c>
    </row>
    <row r="41" spans="2:9" ht="15.75" hidden="1">
      <c r="B41" s="618" t="s">
        <v>763</v>
      </c>
      <c r="C41" s="609">
        <f>+'Tabla 39'!C45</f>
        <v>392.17604032000003</v>
      </c>
      <c r="D41" s="609">
        <f>+'Tabla 39'!D45</f>
        <v>429.98411208110133</v>
      </c>
      <c r="E41" s="609">
        <f>+'Tabla 39'!E45</f>
        <v>475.31305700000001</v>
      </c>
      <c r="F41" s="610">
        <f t="shared" si="0"/>
        <v>9.6405868472360989E-2</v>
      </c>
      <c r="G41" s="610">
        <f t="shared" si="0"/>
        <v>0.10542004610242195</v>
      </c>
    </row>
    <row r="42" spans="2:9" ht="15.75" hidden="1">
      <c r="B42" s="617" t="s">
        <v>764</v>
      </c>
      <c r="C42" s="603">
        <f>+'Tabla 39'!C46</f>
        <v>2191.6900600799995</v>
      </c>
      <c r="D42" s="603">
        <f>+'Tabla 39'!D46</f>
        <v>2885.8624883761827</v>
      </c>
      <c r="E42" s="603">
        <f>+'Tabla 39'!E46</f>
        <v>3190.5533759999998</v>
      </c>
      <c r="F42" s="600">
        <f t="shared" si="0"/>
        <v>0.31672928619790564</v>
      </c>
      <c r="G42" s="600">
        <f t="shared" si="0"/>
        <v>0.10558052881974311</v>
      </c>
    </row>
    <row r="43" spans="2:9" ht="31.5" hidden="1">
      <c r="B43" s="621" t="s">
        <v>765</v>
      </c>
      <c r="C43" s="622">
        <f t="shared" ref="C43:E43" si="7">+C44+C47+C48</f>
        <v>60865.63497657999</v>
      </c>
      <c r="D43" s="622">
        <f t="shared" si="7"/>
        <v>69224.20023269474</v>
      </c>
      <c r="E43" s="622">
        <f t="shared" si="7"/>
        <v>76451.309665000008</v>
      </c>
      <c r="F43" s="623">
        <f t="shared" si="0"/>
        <v>0.13732815338788429</v>
      </c>
      <c r="G43" s="623">
        <f t="shared" si="0"/>
        <v>0.1044014868790335</v>
      </c>
    </row>
    <row r="44" spans="2:9" ht="15.75" hidden="1">
      <c r="B44" s="624" t="s">
        <v>766</v>
      </c>
      <c r="C44" s="625">
        <f t="shared" ref="C44" si="8">SUM(C45:C46)</f>
        <v>50795.057561009991</v>
      </c>
      <c r="D44" s="625">
        <f t="shared" ref="D44:E44" si="9">SUM(D45:D46)</f>
        <v>57881.950787236288</v>
      </c>
      <c r="E44" s="625">
        <f t="shared" si="9"/>
        <v>64372.740067999999</v>
      </c>
      <c r="F44" s="626">
        <f t="shared" si="0"/>
        <v>0.13951934630085261</v>
      </c>
      <c r="G44" s="626">
        <f t="shared" si="0"/>
        <v>0.11213839880108201</v>
      </c>
    </row>
    <row r="45" spans="2:9" ht="15.75" hidden="1">
      <c r="B45" s="618" t="s">
        <v>767</v>
      </c>
      <c r="C45" s="609">
        <f>+'Tabla 39'!C49</f>
        <v>50795.057561009991</v>
      </c>
      <c r="D45" s="609">
        <f>+'Tabla 39'!D49</f>
        <v>57881.950787236288</v>
      </c>
      <c r="E45" s="609">
        <f>+'Tabla 39'!E49</f>
        <v>64372.740067999999</v>
      </c>
      <c r="F45" s="610">
        <f t="shared" si="0"/>
        <v>0.13951934630085261</v>
      </c>
      <c r="G45" s="610">
        <f t="shared" si="0"/>
        <v>0.11213839880108201</v>
      </c>
    </row>
    <row r="46" spans="2:9" ht="15.75" hidden="1">
      <c r="B46" s="618" t="s">
        <v>745</v>
      </c>
      <c r="C46" s="609">
        <v>0</v>
      </c>
      <c r="D46" s="609">
        <v>0</v>
      </c>
      <c r="E46" s="609">
        <v>0</v>
      </c>
      <c r="F46" s="627">
        <v>0</v>
      </c>
      <c r="G46" s="627">
        <v>0</v>
      </c>
    </row>
    <row r="47" spans="2:9" ht="15.75" hidden="1">
      <c r="B47" s="624" t="s">
        <v>768</v>
      </c>
      <c r="C47" s="625">
        <v>0</v>
      </c>
      <c r="D47" s="625">
        <v>0</v>
      </c>
      <c r="E47" s="625">
        <v>0</v>
      </c>
      <c r="F47" s="627">
        <v>0</v>
      </c>
      <c r="G47" s="627">
        <v>0</v>
      </c>
      <c r="I47" s="628"/>
    </row>
    <row r="48" spans="2:9" ht="15.75" hidden="1">
      <c r="B48" s="624" t="s">
        <v>769</v>
      </c>
      <c r="C48" s="625">
        <f t="shared" ref="C48:E48" si="10">SUM(C49:C51)</f>
        <v>10070.577415569996</v>
      </c>
      <c r="D48" s="625">
        <f t="shared" si="10"/>
        <v>11342.24944545845</v>
      </c>
      <c r="E48" s="625">
        <f t="shared" si="10"/>
        <v>12078.569597000002</v>
      </c>
      <c r="F48" s="626">
        <f t="shared" ref="F48:G63" si="11">+D48/C48-1</f>
        <v>0.12627597975885041</v>
      </c>
      <c r="G48" s="626">
        <f t="shared" si="11"/>
        <v>6.4918352843701621E-2</v>
      </c>
    </row>
    <row r="49" spans="2:9" ht="15.75" hidden="1">
      <c r="B49" s="618" t="s">
        <v>770</v>
      </c>
      <c r="C49" s="609">
        <f>+'Tabla 39'!C53</f>
        <v>9684.5653817299972</v>
      </c>
      <c r="D49" s="609">
        <f>+'Tabla 39'!D53</f>
        <v>11084.059153667789</v>
      </c>
      <c r="E49" s="609">
        <f>+'Tabla 39'!E53</f>
        <v>11856.448322</v>
      </c>
      <c r="F49" s="610">
        <f t="shared" si="11"/>
        <v>0.14450764869407018</v>
      </c>
      <c r="G49" s="610">
        <f t="shared" si="11"/>
        <v>6.9684684791367468E-2</v>
      </c>
    </row>
    <row r="50" spans="2:9" ht="15.75" hidden="1">
      <c r="B50" s="618" t="s">
        <v>771</v>
      </c>
      <c r="C50" s="609">
        <f>+'Tabla 39'!C54</f>
        <v>178.30908034999996</v>
      </c>
      <c r="D50" s="609">
        <f>+'Tabla 39'!D54</f>
        <v>183.89414749306101</v>
      </c>
      <c r="E50" s="609">
        <f>+'Tabla 39'!E54</f>
        <v>197.33735200000001</v>
      </c>
      <c r="F50" s="610">
        <f t="shared" si="11"/>
        <v>3.1322393296506323E-2</v>
      </c>
      <c r="G50" s="610">
        <f t="shared" si="11"/>
        <v>7.3102949116128135E-2</v>
      </c>
    </row>
    <row r="51" spans="2:9" ht="15.75" hidden="1">
      <c r="B51" s="618" t="s">
        <v>745</v>
      </c>
      <c r="C51" s="609">
        <f>+'Tabla 39'!C55</f>
        <v>207.70295348999997</v>
      </c>
      <c r="D51" s="609">
        <f>+'Tabla 39'!D55</f>
        <v>74.296144297599994</v>
      </c>
      <c r="E51" s="609">
        <f>+'Tabla 39'!E55</f>
        <v>24.783923000000001</v>
      </c>
      <c r="F51" s="610">
        <f t="shared" si="11"/>
        <v>-0.64229615877283597</v>
      </c>
      <c r="G51" s="610">
        <f t="shared" si="11"/>
        <v>-0.66641710368271956</v>
      </c>
    </row>
    <row r="52" spans="2:9" ht="15.75" hidden="1">
      <c r="B52" s="607" t="s">
        <v>772</v>
      </c>
      <c r="C52" s="603">
        <f>+'Tabla 39'!C56</f>
        <v>1401.2496900199999</v>
      </c>
      <c r="D52" s="603">
        <f>+'Tabla 39'!D56</f>
        <v>1601.5406157990399</v>
      </c>
      <c r="E52" s="603">
        <f>+'Tabla 39'!E56</f>
        <v>1761.38382</v>
      </c>
      <c r="F52" s="600">
        <f t="shared" si="11"/>
        <v>0.14293735599412072</v>
      </c>
      <c r="G52" s="600">
        <f t="shared" si="11"/>
        <v>9.9805901033119371E-2</v>
      </c>
    </row>
    <row r="53" spans="2:9" ht="15.75" hidden="1">
      <c r="B53" s="607" t="s">
        <v>773</v>
      </c>
      <c r="C53" s="603">
        <f>+'Tabla 39'!C57</f>
        <v>2.6832634799999999</v>
      </c>
      <c r="D53" s="603">
        <f>+'Tabla 39'!D57</f>
        <v>2.7527747681087824</v>
      </c>
      <c r="E53" s="603">
        <f>+'Tabla 39'!E57</f>
        <v>2.905681</v>
      </c>
      <c r="F53" s="600">
        <f t="shared" si="11"/>
        <v>2.5905502246384771E-2</v>
      </c>
      <c r="G53" s="600">
        <f t="shared" si="11"/>
        <v>5.5546219640870698E-2</v>
      </c>
    </row>
    <row r="54" spans="2:9" ht="15.75" hidden="1">
      <c r="B54" s="607" t="s">
        <v>774</v>
      </c>
      <c r="C54" s="603">
        <f>+'Tabla 39'!C58</f>
        <v>4221.0080365499998</v>
      </c>
      <c r="D54" s="603">
        <f>+'Tabla 39'!D58</f>
        <v>6061.3264054121037</v>
      </c>
      <c r="E54" s="603">
        <f>+'Tabla 39'!E58</f>
        <v>4445.524136</v>
      </c>
      <c r="F54" s="600">
        <f t="shared" si="11"/>
        <v>0.43599025468008112</v>
      </c>
      <c r="G54" s="600">
        <f t="shared" si="11"/>
        <v>-0.26657569009472393</v>
      </c>
      <c r="H54" s="601">
        <f>+E54/$E$8*100</f>
        <v>0.35854088771470805</v>
      </c>
      <c r="I54" s="604"/>
    </row>
    <row r="55" spans="2:9" ht="15.75" hidden="1">
      <c r="B55" s="607" t="s">
        <v>775</v>
      </c>
      <c r="C55" s="603">
        <f>SUM(C56:C61)</f>
        <v>19732.598424070002</v>
      </c>
      <c r="D55" s="603">
        <f t="shared" ref="D55:E55" si="12">SUM(D56:D61)</f>
        <v>66021.939930980006</v>
      </c>
      <c r="E55" s="603">
        <f t="shared" si="12"/>
        <v>808.17326300000002</v>
      </c>
      <c r="F55" s="600">
        <f t="shared" si="11"/>
        <v>2.345831020938725</v>
      </c>
      <c r="G55" s="600">
        <f t="shared" si="11"/>
        <v>-0.98775901974639235</v>
      </c>
      <c r="H55" s="601">
        <f>+E55/$E$8*100</f>
        <v>6.5180876377838259E-2</v>
      </c>
      <c r="I55" s="604"/>
    </row>
    <row r="56" spans="2:9" ht="15.75" hidden="1">
      <c r="B56" s="629" t="s">
        <v>776</v>
      </c>
      <c r="C56" s="609">
        <f>+'[176]ESTIM.  2024-2028'!C177/1000000</f>
        <v>1397.4278954000001</v>
      </c>
      <c r="D56" s="609">
        <f>+'[176]ESTIM.  2024-2028'!D177/1000000</f>
        <v>980</v>
      </c>
      <c r="E56" s="609">
        <f>+'[176]ESTIM.  2024-2028'!E177/1000000</f>
        <v>0</v>
      </c>
      <c r="F56" s="610">
        <f t="shared" si="11"/>
        <v>-0.29871158059322656</v>
      </c>
      <c r="G56" s="610">
        <f t="shared" si="11"/>
        <v>-1</v>
      </c>
      <c r="H56" s="601"/>
      <c r="I56" s="604"/>
    </row>
    <row r="57" spans="2:9" ht="15.75" hidden="1">
      <c r="B57" s="629" t="s">
        <v>777</v>
      </c>
      <c r="C57" s="609">
        <f>+'[176]ESTIM.  2024-2028'!C178/1000000</f>
        <v>2597.95193595</v>
      </c>
      <c r="D57" s="609">
        <f>+'[176]ESTIM.  2024-2028'!D178/1000000</f>
        <v>54738.465430999997</v>
      </c>
      <c r="E57" s="609">
        <f>+'[176]ESTIM.  2024-2028'!E178/1000000</f>
        <v>808.17326300000002</v>
      </c>
      <c r="F57" s="610">
        <f t="shared" si="11"/>
        <v>20.069853015191999</v>
      </c>
      <c r="G57" s="610">
        <f t="shared" si="11"/>
        <v>-0.98523573401927511</v>
      </c>
      <c r="H57" s="601"/>
      <c r="I57" s="604"/>
    </row>
    <row r="58" spans="2:9" ht="15.75" hidden="1">
      <c r="B58" s="629" t="s">
        <v>778</v>
      </c>
      <c r="C58" s="609">
        <f>+'[176]ESTIM.  2024-2028'!C180/1000000</f>
        <v>735.54159272000004</v>
      </c>
      <c r="D58" s="609">
        <f>+'[176]ESTIM.  2024-2028'!D180/1000000</f>
        <v>1303.19999998</v>
      </c>
      <c r="E58" s="609">
        <f>+'[176]ESTIM.  2024-2028'!E180/1000000</f>
        <v>0</v>
      </c>
      <c r="F58" s="610">
        <f t="shared" si="11"/>
        <v>0.77175568707246645</v>
      </c>
      <c r="G58" s="610">
        <f t="shared" si="11"/>
        <v>-1</v>
      </c>
      <c r="H58" s="601"/>
      <c r="I58" s="604"/>
    </row>
    <row r="59" spans="2:9" ht="15.75" hidden="1">
      <c r="B59" s="629" t="s">
        <v>779</v>
      </c>
      <c r="C59" s="609">
        <f>+'[176]ESTIM.  2024-2028'!C182/1000000</f>
        <v>10000</v>
      </c>
      <c r="D59" s="609">
        <f>+'[176]ESTIM.  2024-2028'!D182/1000000</f>
        <v>7000</v>
      </c>
      <c r="E59" s="609">
        <f>+'[176]ESTIM.  2024-2028'!E182/1000000</f>
        <v>0</v>
      </c>
      <c r="F59" s="610">
        <f t="shared" si="11"/>
        <v>-0.30000000000000004</v>
      </c>
      <c r="G59" s="610">
        <f t="shared" si="11"/>
        <v>-1</v>
      </c>
      <c r="I59" s="604"/>
    </row>
    <row r="60" spans="2:9" ht="15.75" hidden="1">
      <c r="B60" s="629" t="s">
        <v>780</v>
      </c>
      <c r="C60" s="609">
        <f>+'[176]ESTIM.  2024-2028'!C183/1000000</f>
        <v>5000</v>
      </c>
      <c r="D60" s="609">
        <f>+'[176]ESTIM.  2024-2028'!D183/1000000</f>
        <v>2000</v>
      </c>
      <c r="E60" s="609">
        <f>+'[176]ESTIM.  2024-2028'!E183/1000000</f>
        <v>0</v>
      </c>
      <c r="F60" s="610">
        <f t="shared" si="11"/>
        <v>-0.6</v>
      </c>
      <c r="G60" s="610">
        <f t="shared" si="11"/>
        <v>-1</v>
      </c>
      <c r="I60" s="604"/>
    </row>
    <row r="61" spans="2:9" ht="15.75" hidden="1">
      <c r="B61" s="629" t="s">
        <v>745</v>
      </c>
      <c r="C61" s="609">
        <f>+'[176]ESTIM.  2024-2028'!C175/1000000</f>
        <v>1.677</v>
      </c>
      <c r="D61" s="609">
        <f>+'[176]ESTIM.  2024-2028'!D175/1000000</f>
        <v>0.27450000000000002</v>
      </c>
      <c r="E61" s="609">
        <f>+'[176]ESTIM.  2024-2028'!E175/1000000</f>
        <v>0</v>
      </c>
      <c r="F61" s="610">
        <f t="shared" si="11"/>
        <v>-0.8363148479427549</v>
      </c>
      <c r="G61" s="610">
        <f t="shared" si="11"/>
        <v>-1</v>
      </c>
      <c r="I61" s="604"/>
    </row>
    <row r="62" spans="2:9" ht="15.75" hidden="1">
      <c r="B62" s="630" t="s">
        <v>781</v>
      </c>
      <c r="C62" s="603">
        <f>+C63+C73+C77+C80</f>
        <v>37535.203371709991</v>
      </c>
      <c r="D62" s="603">
        <f t="shared" ref="D62:E62" si="13">+D63+D73+D77+D80</f>
        <v>35934.102735046516</v>
      </c>
      <c r="E62" s="603">
        <f t="shared" si="13"/>
        <v>40907.687470999997</v>
      </c>
      <c r="F62" s="600">
        <f t="shared" si="11"/>
        <v>-4.2655973402030756E-2</v>
      </c>
      <c r="G62" s="600">
        <f t="shared" si="11"/>
        <v>0.13840848546088069</v>
      </c>
      <c r="H62" s="601">
        <f>+E62/$E$8*100</f>
        <v>3.2992911817604811</v>
      </c>
      <c r="I62" s="604"/>
    </row>
    <row r="63" spans="2:9" ht="15.75" hidden="1">
      <c r="B63" s="631" t="s">
        <v>782</v>
      </c>
      <c r="C63" s="603">
        <f t="shared" ref="C63:E63" si="14">+C64+C69</f>
        <v>29737.977187819994</v>
      </c>
      <c r="D63" s="603">
        <f t="shared" si="14"/>
        <v>27515.359760072846</v>
      </c>
      <c r="E63" s="603">
        <f t="shared" si="14"/>
        <v>31823.79624</v>
      </c>
      <c r="F63" s="600">
        <f t="shared" si="11"/>
        <v>-7.4740034055089666E-2</v>
      </c>
      <c r="G63" s="600">
        <f t="shared" si="11"/>
        <v>0.15658296011739115</v>
      </c>
    </row>
    <row r="64" spans="2:9" ht="15.75" hidden="1">
      <c r="B64" s="617" t="s">
        <v>783</v>
      </c>
      <c r="C64" s="603">
        <f t="shared" ref="C64" si="15">SUM(C65:C68)</f>
        <v>2429.6720346500001</v>
      </c>
      <c r="D64" s="603">
        <f t="shared" ref="D64:E64" si="16">SUM(D65:D68)</f>
        <v>2092.71194308243</v>
      </c>
      <c r="E64" s="603">
        <f t="shared" si="16"/>
        <v>3166.0824790000001</v>
      </c>
      <c r="F64" s="600">
        <f t="shared" ref="F64:G92" si="17">+D64/C64-1</f>
        <v>-0.1386854220496101</v>
      </c>
      <c r="G64" s="600">
        <f t="shared" si="17"/>
        <v>0.51290887858008993</v>
      </c>
    </row>
    <row r="65" spans="2:12" ht="15.75" hidden="1">
      <c r="B65" s="618" t="s">
        <v>784</v>
      </c>
      <c r="C65" s="609">
        <f>+'Tabla 39'!C69</f>
        <v>1238.9127405700001</v>
      </c>
      <c r="D65" s="609">
        <f>+'Tabla 39'!D69</f>
        <v>1108.988460842</v>
      </c>
      <c r="E65" s="609">
        <f>+'Tabla 39'!E69</f>
        <v>1288.838673</v>
      </c>
      <c r="F65" s="610">
        <f t="shared" si="17"/>
        <v>-0.10486959692433584</v>
      </c>
      <c r="G65" s="610">
        <f t="shared" si="17"/>
        <v>0.16217500768353221</v>
      </c>
    </row>
    <row r="66" spans="2:12" ht="15.75" hidden="1">
      <c r="B66" s="618" t="s">
        <v>785</v>
      </c>
      <c r="C66" s="609">
        <f>+'Tabla 39'!C70</f>
        <v>0</v>
      </c>
      <c r="D66" s="609">
        <f>+'Tabla 39'!D70</f>
        <v>0</v>
      </c>
      <c r="E66" s="609">
        <f>+'Tabla 39'!E70</f>
        <v>0</v>
      </c>
      <c r="F66" s="627">
        <v>0</v>
      </c>
      <c r="G66" s="627">
        <v>0</v>
      </c>
      <c r="I66" s="628"/>
    </row>
    <row r="67" spans="2:12" ht="15.75" hidden="1">
      <c r="B67" s="632" t="s">
        <v>786</v>
      </c>
      <c r="C67" s="609">
        <f>+'Tabla 39'!C71</f>
        <v>1186.4369512200001</v>
      </c>
      <c r="D67" s="609">
        <f>+'Tabla 39'!D71</f>
        <v>978.65687599882995</v>
      </c>
      <c r="E67" s="609">
        <f>+'Tabla 39'!E71</f>
        <v>1871.5865080000001</v>
      </c>
      <c r="F67" s="610">
        <f t="shared" si="17"/>
        <v>-0.17512947064528983</v>
      </c>
      <c r="G67" s="610">
        <f t="shared" si="17"/>
        <v>0.91240316591025272</v>
      </c>
    </row>
    <row r="68" spans="2:12" ht="15.75" hidden="1">
      <c r="B68" s="618" t="s">
        <v>787</v>
      </c>
      <c r="C68" s="609">
        <f>+'Tabla 39'!C72</f>
        <v>4.3223428599999991</v>
      </c>
      <c r="D68" s="609">
        <f>+'Tabla 39'!D72</f>
        <v>5.0666062416000006</v>
      </c>
      <c r="E68" s="609">
        <f>+'Tabla 39'!E72</f>
        <v>5.6572979999999999</v>
      </c>
      <c r="F68" s="610">
        <f t="shared" si="17"/>
        <v>0.1721898067105212</v>
      </c>
      <c r="G68" s="610">
        <f t="shared" si="17"/>
        <v>0.11658529008037988</v>
      </c>
    </row>
    <row r="69" spans="2:12" ht="15.75" hidden="1">
      <c r="B69" s="617" t="s">
        <v>788</v>
      </c>
      <c r="C69" s="603">
        <f>SUM(C70:C72)</f>
        <v>27308.305153169993</v>
      </c>
      <c r="D69" s="603">
        <f>SUM(D70:D72)</f>
        <v>25422.647816990415</v>
      </c>
      <c r="E69" s="603">
        <f>SUM(E70:E72)</f>
        <v>28657.713760999999</v>
      </c>
      <c r="F69" s="600">
        <f t="shared" si="17"/>
        <v>-6.9050690828415862E-2</v>
      </c>
      <c r="G69" s="600">
        <f t="shared" si="17"/>
        <v>0.12725133775591746</v>
      </c>
    </row>
    <row r="70" spans="2:12" ht="15.75" hidden="1">
      <c r="B70" s="632" t="s">
        <v>789</v>
      </c>
      <c r="C70" s="609">
        <f>+'Tabla 39'!C74</f>
        <v>254.09733338000001</v>
      </c>
      <c r="D70" s="609">
        <f>+'Tabla 39'!D74</f>
        <v>105.35294102622713</v>
      </c>
      <c r="E70" s="609">
        <f>+'Tabla 39'!E74</f>
        <v>129.681703</v>
      </c>
      <c r="F70" s="610">
        <f t="shared" si="17"/>
        <v>-0.58538352360954193</v>
      </c>
      <c r="G70" s="610">
        <f t="shared" si="17"/>
        <v>0.23092627255385634</v>
      </c>
      <c r="I70" s="633"/>
    </row>
    <row r="71" spans="2:12" ht="15.75" hidden="1">
      <c r="B71" s="632" t="s">
        <v>790</v>
      </c>
      <c r="C71" s="609">
        <f>+'Tabla 39'!C75</f>
        <v>25149.207433779993</v>
      </c>
      <c r="D71" s="609">
        <f>+'Tabla 39'!D75</f>
        <v>23850.595311000001</v>
      </c>
      <c r="E71" s="609">
        <f>+'Tabla 39'!E75</f>
        <v>26706.392070000002</v>
      </c>
      <c r="F71" s="634">
        <f t="shared" si="17"/>
        <v>-5.1636304094248242E-2</v>
      </c>
      <c r="G71" s="634">
        <f t="shared" si="17"/>
        <v>0.11973691732897307</v>
      </c>
      <c r="L71" s="606"/>
    </row>
    <row r="72" spans="2:12" ht="15.75" hidden="1">
      <c r="B72" s="632" t="s">
        <v>745</v>
      </c>
      <c r="C72" s="609">
        <f>+'Tabla 39'!C76</f>
        <v>1905.0003860100001</v>
      </c>
      <c r="D72" s="609">
        <f>+'Tabla 39'!D76</f>
        <v>1466.6995649641865</v>
      </c>
      <c r="E72" s="609">
        <f>+'Tabla 39'!E76</f>
        <v>1821.6399879999999</v>
      </c>
      <c r="F72" s="610">
        <f t="shared" si="17"/>
        <v>-0.23007912453174317</v>
      </c>
      <c r="G72" s="610">
        <f t="shared" si="17"/>
        <v>0.24199940568229472</v>
      </c>
    </row>
    <row r="73" spans="2:12" ht="15.75" hidden="1">
      <c r="B73" s="631" t="s">
        <v>791</v>
      </c>
      <c r="C73" s="603">
        <f>SUM(C74:C76)</f>
        <v>6361.7225993799993</v>
      </c>
      <c r="D73" s="603">
        <f>SUM(D74:D76)</f>
        <v>7109.0116224566573</v>
      </c>
      <c r="E73" s="603">
        <f>SUM(E74:E76)</f>
        <v>7690.9973129999998</v>
      </c>
      <c r="F73" s="600">
        <f t="shared" si="17"/>
        <v>0.11746645840066772</v>
      </c>
      <c r="G73" s="600">
        <f t="shared" si="17"/>
        <v>8.1865907871764954E-2</v>
      </c>
    </row>
    <row r="74" spans="2:12" ht="15.75" hidden="1">
      <c r="B74" s="618" t="s">
        <v>792</v>
      </c>
      <c r="C74" s="609">
        <f>+'Tabla 39'!C78</f>
        <v>4962.7205349799997</v>
      </c>
      <c r="D74" s="609">
        <f>+'Tabla 39'!D78</f>
        <v>5554.6654738398802</v>
      </c>
      <c r="E74" s="609">
        <f>+'Tabla 39'!E78</f>
        <v>6034.6860740000002</v>
      </c>
      <c r="F74" s="610">
        <f t="shared" si="17"/>
        <v>0.11927831411975043</v>
      </c>
      <c r="G74" s="610">
        <f t="shared" si="17"/>
        <v>8.6417553391975321E-2</v>
      </c>
    </row>
    <row r="75" spans="2:12" ht="15.75" hidden="1">
      <c r="B75" s="618" t="s">
        <v>793</v>
      </c>
      <c r="C75" s="609">
        <f>+'Tabla 39'!C79</f>
        <v>1368.93557255</v>
      </c>
      <c r="D75" s="609">
        <f>+'Tabla 39'!D79</f>
        <v>1523.6083824526563</v>
      </c>
      <c r="E75" s="609">
        <f>+'Tabla 39'!E79</f>
        <v>1622.8406930000001</v>
      </c>
      <c r="F75" s="610">
        <f t="shared" si="17"/>
        <v>0.11298764748624213</v>
      </c>
      <c r="G75" s="610">
        <f t="shared" si="17"/>
        <v>6.5129800866284837E-2</v>
      </c>
    </row>
    <row r="76" spans="2:12" ht="15.75" hidden="1">
      <c r="B76" s="618" t="s">
        <v>745</v>
      </c>
      <c r="C76" s="609">
        <f>+'Tabla 39'!C80</f>
        <v>30.066491849999998</v>
      </c>
      <c r="D76" s="609">
        <f>+'Tabla 39'!D80</f>
        <v>30.73776616412</v>
      </c>
      <c r="E76" s="609">
        <f>+'Tabla 39'!E80</f>
        <v>33.470545999999999</v>
      </c>
      <c r="F76" s="610">
        <f t="shared" si="17"/>
        <v>2.2326326512216665E-2</v>
      </c>
      <c r="G76" s="610">
        <f t="shared" si="17"/>
        <v>8.8906260178072349E-2</v>
      </c>
    </row>
    <row r="77" spans="2:12" ht="15.75" hidden="1">
      <c r="B77" s="631" t="s">
        <v>794</v>
      </c>
      <c r="C77" s="603">
        <f>+'Tabla 39'!C81</f>
        <v>1435.5029483100002</v>
      </c>
      <c r="D77" s="603">
        <f>+'Tabla 39'!D81</f>
        <v>1309.731352517008</v>
      </c>
      <c r="E77" s="603">
        <f>+'Tabla 39'!E81</f>
        <v>1392.893918</v>
      </c>
      <c r="F77" s="600">
        <f t="shared" si="17"/>
        <v>-8.7615003466946284E-2</v>
      </c>
      <c r="G77" s="600">
        <f t="shared" si="17"/>
        <v>6.3495895798151514E-2</v>
      </c>
    </row>
    <row r="78" spans="2:12" ht="15.75" hidden="1">
      <c r="B78" s="629" t="s">
        <v>790</v>
      </c>
      <c r="C78" s="609">
        <f>+'Tabla 39'!C82</f>
        <v>1388.0258866200002</v>
      </c>
      <c r="D78" s="609">
        <f>+'Tabla 39'!D82</f>
        <v>1261.0262790188881</v>
      </c>
      <c r="E78" s="609">
        <f>+'Tabla 39'!E82</f>
        <v>1392.893918</v>
      </c>
      <c r="F78" s="600">
        <f t="shared" si="17"/>
        <v>-9.149656993096178E-2</v>
      </c>
      <c r="G78" s="600">
        <f t="shared" si="17"/>
        <v>0.10457168195075872</v>
      </c>
    </row>
    <row r="79" spans="2:12" ht="15.75" hidden="1">
      <c r="B79" s="629" t="s">
        <v>745</v>
      </c>
      <c r="C79" s="609">
        <f>+'Tabla 39'!C83</f>
        <v>47.477061689999999</v>
      </c>
      <c r="D79" s="609">
        <f>+'Tabla 39'!D83</f>
        <v>48.705073498119994</v>
      </c>
      <c r="E79" s="609">
        <f>+'Tabla 39'!E83</f>
        <v>0</v>
      </c>
      <c r="F79" s="600">
        <f t="shared" si="17"/>
        <v>2.58653708634764E-2</v>
      </c>
      <c r="G79" s="600">
        <f t="shared" si="17"/>
        <v>-1</v>
      </c>
    </row>
    <row r="80" spans="2:12" ht="15.75" hidden="1">
      <c r="B80" s="631" t="s">
        <v>795</v>
      </c>
      <c r="C80" s="603">
        <f>+'Tabla 39'!C84</f>
        <v>6.3620000000000007E-4</v>
      </c>
      <c r="D80" s="603">
        <f>+'Tabla 39'!D84</f>
        <v>0</v>
      </c>
      <c r="E80" s="603">
        <f>+'Tabla 39'!E84</f>
        <v>0</v>
      </c>
      <c r="F80" s="600">
        <f t="shared" si="17"/>
        <v>-1</v>
      </c>
      <c r="G80" s="635">
        <v>0</v>
      </c>
    </row>
    <row r="81" spans="2:9" ht="15.75" hidden="1">
      <c r="B81" s="607" t="s">
        <v>796</v>
      </c>
      <c r="C81" s="603">
        <f>+C82+C88+C90</f>
        <v>28899.973920239998</v>
      </c>
      <c r="D81" s="603">
        <f t="shared" ref="D81:E81" si="18">+D82+D88+D90</f>
        <v>26407.194788632736</v>
      </c>
      <c r="E81" s="603">
        <f t="shared" si="18"/>
        <v>33729.126937000001</v>
      </c>
      <c r="F81" s="600">
        <f t="shared" si="17"/>
        <v>-8.6255411111684555E-2</v>
      </c>
      <c r="G81" s="600">
        <f t="shared" si="17"/>
        <v>0.27727035025769076</v>
      </c>
      <c r="H81" s="601">
        <f>+E81/$E$8*100</f>
        <v>2.7203251503916821</v>
      </c>
      <c r="I81" s="633"/>
    </row>
    <row r="82" spans="2:9" ht="15.75" hidden="1">
      <c r="B82" s="631" t="s">
        <v>797</v>
      </c>
      <c r="C82" s="603">
        <f t="shared" ref="C82" si="19">SUM(C83:C87)</f>
        <v>13358.808796239997</v>
      </c>
      <c r="D82" s="603">
        <f t="shared" ref="D82:E82" si="20">SUM(D83:D87)</f>
        <v>12031.055838480017</v>
      </c>
      <c r="E82" s="603">
        <f t="shared" si="20"/>
        <v>21158.472345000002</v>
      </c>
      <c r="F82" s="600">
        <f t="shared" si="17"/>
        <v>-9.9391568366012706E-2</v>
      </c>
      <c r="G82" s="600">
        <f t="shared" si="17"/>
        <v>0.75865465417648048</v>
      </c>
    </row>
    <row r="83" spans="2:9" ht="15.75" hidden="1">
      <c r="B83" s="618" t="s">
        <v>798</v>
      </c>
      <c r="C83" s="609">
        <f>+'Tabla 39'!C87</f>
        <v>10433.608284299999</v>
      </c>
      <c r="D83" s="609">
        <f>+'Tabla 39'!D87</f>
        <v>9901.5492232000015</v>
      </c>
      <c r="E83" s="609">
        <f>+'Tabla 39'!E87</f>
        <v>17994.060000000001</v>
      </c>
      <c r="F83" s="610">
        <f t="shared" si="17"/>
        <v>-5.0994732273073162E-2</v>
      </c>
      <c r="G83" s="610">
        <f t="shared" si="17"/>
        <v>0.81729743440942526</v>
      </c>
    </row>
    <row r="84" spans="2:9" ht="15.75" hidden="1">
      <c r="B84" s="618" t="s">
        <v>799</v>
      </c>
      <c r="C84" s="609">
        <f>+'Tabla 39'!C88</f>
        <v>2669.41269199</v>
      </c>
      <c r="D84" s="609">
        <f>+'Tabla 39'!D88</f>
        <v>336.79295611000003</v>
      </c>
      <c r="E84" s="609">
        <f>+'Tabla 39'!E88</f>
        <v>0</v>
      </c>
      <c r="F84" s="610">
        <f t="shared" si="17"/>
        <v>-0.87383256357452666</v>
      </c>
      <c r="G84" s="610">
        <f t="shared" si="17"/>
        <v>-1</v>
      </c>
    </row>
    <row r="85" spans="2:9" ht="15.75" hidden="1">
      <c r="B85" s="618" t="s">
        <v>800</v>
      </c>
      <c r="C85" s="609">
        <f>+'Tabla 39'!C89</f>
        <v>247.78816476</v>
      </c>
      <c r="D85" s="609">
        <f>+'Tabla 39'!D89</f>
        <v>1792.7107818400139</v>
      </c>
      <c r="E85" s="609">
        <f>+'Tabla 39'!E89</f>
        <v>3164.4123450000002</v>
      </c>
      <c r="F85" s="610">
        <f t="shared" si="17"/>
        <v>6.2348523327430847</v>
      </c>
      <c r="G85" s="610">
        <f t="shared" si="17"/>
        <v>0.76515496925393101</v>
      </c>
    </row>
    <row r="86" spans="2:9" ht="15.75" hidden="1">
      <c r="B86" s="618" t="s">
        <v>801</v>
      </c>
      <c r="C86" s="609">
        <f>+'[176]ESTIM.  2024-2028'!C256/1000000</f>
        <v>7.7632951200000004</v>
      </c>
      <c r="D86" s="609">
        <f>+'[176]ESTIM.  2024-2028'!D256/1000000</f>
        <v>0</v>
      </c>
      <c r="E86" s="609">
        <f>+'[176]ESTIM.  2024-2028'!E256/1000000</f>
        <v>0</v>
      </c>
      <c r="F86" s="610">
        <f t="shared" si="17"/>
        <v>-1</v>
      </c>
      <c r="G86" s="636">
        <v>0</v>
      </c>
    </row>
    <row r="87" spans="2:9" ht="15.75" hidden="1">
      <c r="B87" s="618" t="s">
        <v>745</v>
      </c>
      <c r="C87" s="609">
        <f>+'Tabla 39'!C91</f>
        <v>0.23636006999999998</v>
      </c>
      <c r="D87" s="609">
        <f>+'Tabla 39'!D91</f>
        <v>2.87733E-3</v>
      </c>
      <c r="E87" s="609">
        <f>+'Tabla 39'!E91</f>
        <v>0</v>
      </c>
      <c r="F87" s="610">
        <f t="shared" si="17"/>
        <v>-0.9878264970898003</v>
      </c>
      <c r="G87" s="610">
        <f t="shared" si="17"/>
        <v>-1</v>
      </c>
      <c r="I87" s="633"/>
    </row>
    <row r="88" spans="2:9" ht="15.75" hidden="1">
      <c r="B88" s="631" t="s">
        <v>802</v>
      </c>
      <c r="C88" s="609">
        <f>+'Tabla 39'!C92</f>
        <v>2148.9552772299994</v>
      </c>
      <c r="D88" s="609">
        <f>+'Tabla 39'!D92</f>
        <v>1643.3738227010001</v>
      </c>
      <c r="E88" s="609">
        <f>+'Tabla 39'!E92</f>
        <v>1289.75541</v>
      </c>
      <c r="F88" s="600">
        <f t="shared" si="17"/>
        <v>-0.23526848598761585</v>
      </c>
      <c r="G88" s="600">
        <f t="shared" si="17"/>
        <v>-0.21517831659251052</v>
      </c>
    </row>
    <row r="89" spans="2:9" ht="15.75" hidden="1">
      <c r="B89" s="608" t="s">
        <v>803</v>
      </c>
      <c r="C89" s="609">
        <f>+'Tabla 39'!C93</f>
        <v>934.65421050999998</v>
      </c>
      <c r="D89" s="609">
        <f>+'Tabla 39'!D93</f>
        <v>1007.667202</v>
      </c>
      <c r="E89" s="609">
        <f>+'Tabla 39'!E93</f>
        <v>931.41314499999999</v>
      </c>
      <c r="F89" s="610">
        <f t="shared" si="17"/>
        <v>7.8117651072432404E-2</v>
      </c>
      <c r="G89" s="610">
        <f t="shared" si="17"/>
        <v>-7.5673850303604517E-2</v>
      </c>
    </row>
    <row r="90" spans="2:9" ht="15.75" hidden="1">
      <c r="B90" s="631" t="s">
        <v>804</v>
      </c>
      <c r="C90" s="603">
        <f>+'Tabla 39'!C94</f>
        <v>13392.209846770002</v>
      </c>
      <c r="D90" s="603">
        <f>+'Tabla 39'!D94</f>
        <v>12732.765127451719</v>
      </c>
      <c r="E90" s="603">
        <f>+'Tabla 39'!E94</f>
        <v>11280.899181999999</v>
      </c>
      <c r="F90" s="600">
        <f t="shared" si="17"/>
        <v>-4.9240918927008215E-2</v>
      </c>
      <c r="G90" s="600">
        <f t="shared" si="17"/>
        <v>-0.11402597400634618</v>
      </c>
    </row>
    <row r="91" spans="2:9" ht="15.75" hidden="1">
      <c r="B91" s="629" t="s">
        <v>805</v>
      </c>
      <c r="C91" s="609">
        <f>+'Tabla 39'!C95</f>
        <v>9527.2036159900017</v>
      </c>
      <c r="D91" s="609">
        <f>+'Tabla 39'!D95</f>
        <v>10309.413586229999</v>
      </c>
      <c r="E91" s="609">
        <f>+'Tabla 39'!E95</f>
        <v>11195.716700000001</v>
      </c>
      <c r="F91" s="610">
        <f t="shared" si="17"/>
        <v>8.21027871102884E-2</v>
      </c>
      <c r="G91" s="610">
        <f t="shared" si="17"/>
        <v>8.5970274289297377E-2</v>
      </c>
      <c r="H91" s="601"/>
    </row>
    <row r="92" spans="2:9" ht="15.75" hidden="1">
      <c r="B92" s="630" t="s">
        <v>806</v>
      </c>
      <c r="C92" s="603">
        <f>+C94+C93</f>
        <v>8666.9428000000007</v>
      </c>
      <c r="D92" s="603">
        <f>D93+D94</f>
        <v>11566.75475</v>
      </c>
      <c r="E92" s="603">
        <f>+E94+E93</f>
        <v>0</v>
      </c>
      <c r="F92" s="610">
        <f t="shared" si="17"/>
        <v>0.33458302620850322</v>
      </c>
      <c r="G92" s="600">
        <f t="shared" si="17"/>
        <v>-1</v>
      </c>
    </row>
    <row r="93" spans="2:9" ht="15.75" hidden="1">
      <c r="B93" s="608" t="s">
        <v>807</v>
      </c>
      <c r="C93" s="609">
        <f>+'Tabla 39'!C97</f>
        <v>1193.9063000000001</v>
      </c>
      <c r="D93" s="609">
        <f>+'Tabla 39'!D97</f>
        <v>17.827999999999999</v>
      </c>
      <c r="E93" s="609">
        <f>+'Tabla 39'!E97</f>
        <v>0</v>
      </c>
      <c r="F93" s="610">
        <f t="shared" ref="F93:G98" si="21">+D93/C93-1</f>
        <v>-0.98506750487873296</v>
      </c>
      <c r="G93" s="610">
        <f t="shared" si="21"/>
        <v>-1</v>
      </c>
    </row>
    <row r="94" spans="2:9" ht="15.75" hidden="1">
      <c r="B94" s="637" t="s">
        <v>808</v>
      </c>
      <c r="C94" s="609">
        <f>+C95</f>
        <v>7473.0365000000002</v>
      </c>
      <c r="D94" s="609">
        <f t="shared" ref="D94:E94" si="22">+D95</f>
        <v>11548.926750000001</v>
      </c>
      <c r="E94" s="609">
        <f t="shared" si="22"/>
        <v>0</v>
      </c>
      <c r="F94" s="610">
        <f t="shared" si="21"/>
        <v>0.54541286530582322</v>
      </c>
      <c r="G94" s="610">
        <f t="shared" si="21"/>
        <v>-1</v>
      </c>
    </row>
    <row r="95" spans="2:9" ht="31.5" hidden="1">
      <c r="B95" s="638" t="s">
        <v>809</v>
      </c>
      <c r="C95" s="639">
        <f>+'Tabla 39'!C99</f>
        <v>7473.0365000000002</v>
      </c>
      <c r="D95" s="639">
        <f>+'Tabla 39'!D99</f>
        <v>11548.926750000001</v>
      </c>
      <c r="E95" s="639">
        <f>+'Tabla 39'!E99</f>
        <v>0</v>
      </c>
      <c r="F95" s="640">
        <f t="shared" si="21"/>
        <v>0.54541286530582322</v>
      </c>
      <c r="G95" s="640">
        <f t="shared" si="21"/>
        <v>-1</v>
      </c>
    </row>
    <row r="96" spans="2:9" ht="15.75" hidden="1">
      <c r="B96" s="641" t="s">
        <v>810</v>
      </c>
      <c r="C96" s="642">
        <f>+C92+C8</f>
        <v>1070946.4381192899</v>
      </c>
      <c r="D96" s="642">
        <f>+D92+D8</f>
        <v>1220985.6199399615</v>
      </c>
      <c r="E96" s="642">
        <f>+E92+E8</f>
        <v>1239893.2139470004</v>
      </c>
      <c r="F96" s="643">
        <f t="shared" si="21"/>
        <v>0.1400996132767931</v>
      </c>
      <c r="G96" s="643">
        <f>+E96/D96-1</f>
        <v>1.5485517354388412E-2</v>
      </c>
      <c r="H96" s="606"/>
    </row>
    <row r="97" spans="2:11" ht="15.75" hidden="1">
      <c r="B97" s="644" t="s">
        <v>572</v>
      </c>
      <c r="C97" s="639">
        <f>+'Tabla 39'!C101</f>
        <v>972.97000825000009</v>
      </c>
      <c r="D97" s="639">
        <f>+'Tabla 39'!D101</f>
        <v>1748.786619</v>
      </c>
      <c r="E97" s="639">
        <f>+'Tabla 39'!E101</f>
        <v>1471.5175469999999</v>
      </c>
      <c r="F97" s="640">
        <f t="shared" si="21"/>
        <v>0.79736950180550425</v>
      </c>
      <c r="G97" s="640">
        <f>+E97/D97-1</f>
        <v>-0.15854940161799125</v>
      </c>
    </row>
    <row r="98" spans="2:11" ht="15.75" hidden="1">
      <c r="B98" s="645" t="s">
        <v>811</v>
      </c>
      <c r="C98" s="646">
        <f>+C97+C96</f>
        <v>1071919.40812754</v>
      </c>
      <c r="D98" s="646">
        <f>+D97+D96</f>
        <v>1222734.4065589614</v>
      </c>
      <c r="E98" s="646">
        <f>+E97+E96</f>
        <v>1241364.7314940004</v>
      </c>
      <c r="F98" s="647">
        <f t="shared" si="21"/>
        <v>0.14069621026348367</v>
      </c>
      <c r="G98" s="647">
        <f>+E98/D98-1</f>
        <v>1.5236608077030311E-2</v>
      </c>
    </row>
    <row r="99" spans="2:11" hidden="1">
      <c r="B99" s="648" t="s">
        <v>812</v>
      </c>
    </row>
    <row r="100" spans="2:11" hidden="1">
      <c r="B100" s="649" t="s">
        <v>813</v>
      </c>
      <c r="C100" s="650"/>
      <c r="D100" s="650"/>
      <c r="E100" s="650"/>
      <c r="F100" s="606"/>
    </row>
    <row r="101" spans="2:11" hidden="1">
      <c r="B101" s="648"/>
      <c r="C101" s="606"/>
      <c r="D101" s="606"/>
      <c r="E101" s="606"/>
    </row>
    <row r="102" spans="2:11" hidden="1">
      <c r="B102" s="651"/>
      <c r="C102" s="606"/>
      <c r="D102" s="606"/>
      <c r="E102" s="606"/>
    </row>
    <row r="103" spans="2:11" hidden="1">
      <c r="B103" s="652"/>
      <c r="C103" s="606"/>
      <c r="D103" s="606"/>
      <c r="E103" s="606"/>
      <c r="F103" s="606"/>
      <c r="J103" s="628"/>
    </row>
    <row r="104" spans="2:11">
      <c r="B104" s="651"/>
      <c r="C104" s="606"/>
      <c r="D104" s="606"/>
      <c r="E104" s="606"/>
      <c r="J104" s="606"/>
      <c r="K104" s="653"/>
    </row>
    <row r="105" spans="2:11" ht="15.75">
      <c r="B105" s="2400" t="s">
        <v>1672</v>
      </c>
      <c r="C105" s="2400"/>
      <c r="D105" s="2400"/>
      <c r="E105" s="2400"/>
      <c r="F105" s="2400"/>
      <c r="G105" s="654"/>
    </row>
    <row r="106" spans="2:11" ht="15.75">
      <c r="B106" s="2400" t="s">
        <v>724</v>
      </c>
      <c r="C106" s="2400"/>
      <c r="D106" s="2400"/>
      <c r="E106" s="2400"/>
      <c r="F106" s="2400"/>
      <c r="G106" s="654"/>
    </row>
    <row r="107" spans="2:11" ht="15.75">
      <c r="B107" s="2401" t="s">
        <v>815</v>
      </c>
      <c r="C107" s="2401"/>
      <c r="D107" s="2401"/>
      <c r="E107" s="2401"/>
      <c r="F107" s="2401"/>
      <c r="G107" s="655"/>
    </row>
    <row r="108" spans="2:11" ht="12.75" customHeight="1">
      <c r="B108" s="2402" t="s">
        <v>694</v>
      </c>
      <c r="C108" s="2404" t="s">
        <v>725</v>
      </c>
      <c r="D108" s="2404" t="s">
        <v>726</v>
      </c>
      <c r="E108" s="2406" t="s">
        <v>727</v>
      </c>
      <c r="F108" s="2410" t="s">
        <v>730</v>
      </c>
      <c r="G108" s="656"/>
    </row>
    <row r="109" spans="2:11" ht="38.25" customHeight="1">
      <c r="B109" s="2403"/>
      <c r="C109" s="2405"/>
      <c r="D109" s="2405"/>
      <c r="E109" s="2407"/>
      <c r="F109" s="2411"/>
      <c r="G109" s="657"/>
    </row>
    <row r="110" spans="2:11" ht="15.75">
      <c r="B110" s="598" t="s">
        <v>731</v>
      </c>
      <c r="C110" s="658">
        <v>0.1557590169210106</v>
      </c>
      <c r="D110" s="658">
        <v>0.16239344657288216</v>
      </c>
      <c r="E110" s="658">
        <v>0.15282298302948594</v>
      </c>
      <c r="F110" s="658">
        <v>-9.5704635433962182E-3</v>
      </c>
      <c r="G110" s="659"/>
    </row>
    <row r="111" spans="2:11" ht="15.75">
      <c r="B111" s="602" t="s">
        <v>732</v>
      </c>
      <c r="C111" s="600">
        <v>0.14250556699561742</v>
      </c>
      <c r="D111" s="600">
        <v>0.14434372959094577</v>
      </c>
      <c r="E111" s="600">
        <v>0.14297608154412947</v>
      </c>
      <c r="F111" s="600">
        <v>-1.3676480468162999E-3</v>
      </c>
      <c r="G111" s="659"/>
    </row>
    <row r="112" spans="2:11" ht="15.75">
      <c r="B112" s="607" t="s">
        <v>733</v>
      </c>
      <c r="C112" s="600">
        <v>5.0180817394189475E-2</v>
      </c>
      <c r="D112" s="600">
        <v>4.9415585328934815E-2</v>
      </c>
      <c r="E112" s="600">
        <v>4.7100897520926006E-2</v>
      </c>
      <c r="F112" s="600">
        <v>-2.3146878080088085E-3</v>
      </c>
      <c r="G112" s="659"/>
    </row>
    <row r="113" spans="2:7" ht="15.75">
      <c r="B113" s="608" t="s">
        <v>734</v>
      </c>
      <c r="C113" s="610">
        <v>1.5124621695910709E-2</v>
      </c>
      <c r="D113" s="610">
        <v>1.6690810341734343E-2</v>
      </c>
      <c r="E113" s="610">
        <v>1.5741206535220469E-2</v>
      </c>
      <c r="F113" s="610">
        <v>-9.496038065138733E-4</v>
      </c>
      <c r="G113" s="660"/>
    </row>
    <row r="114" spans="2:7" ht="15.75">
      <c r="B114" s="608" t="s">
        <v>735</v>
      </c>
      <c r="C114" s="610">
        <v>2.6403954549272527E-2</v>
      </c>
      <c r="D114" s="610">
        <v>2.3617817789166641E-2</v>
      </c>
      <c r="E114" s="610">
        <v>2.2095006346609165E-2</v>
      </c>
      <c r="F114" s="610">
        <v>-1.5228114425574757E-3</v>
      </c>
      <c r="G114" s="660"/>
    </row>
    <row r="115" spans="2:7" ht="15.75">
      <c r="B115" s="608" t="s">
        <v>736</v>
      </c>
      <c r="C115" s="610">
        <v>8.3207443061877346E-3</v>
      </c>
      <c r="D115" s="610">
        <v>8.7290006865566021E-3</v>
      </c>
      <c r="E115" s="610">
        <v>8.8895119276046156E-3</v>
      </c>
      <c r="F115" s="610">
        <v>1.6051124104801348E-4</v>
      </c>
      <c r="G115" s="660"/>
    </row>
    <row r="116" spans="2:7" ht="15.75">
      <c r="B116" s="608" t="s">
        <v>737</v>
      </c>
      <c r="C116" s="610">
        <v>3.3149684281850869E-4</v>
      </c>
      <c r="D116" s="610">
        <v>3.7795651147722633E-4</v>
      </c>
      <c r="E116" s="610">
        <v>3.7517271149175918E-4</v>
      </c>
      <c r="F116" s="610">
        <v>-2.7837999854671562E-6</v>
      </c>
      <c r="G116" s="660"/>
    </row>
    <row r="117" spans="2:7" ht="15.75">
      <c r="B117" s="602" t="s">
        <v>738</v>
      </c>
      <c r="C117" s="613">
        <v>7.5233970309260215E-3</v>
      </c>
      <c r="D117" s="613">
        <v>7.3681792168761636E-3</v>
      </c>
      <c r="E117" s="613">
        <v>7.6901362232977147E-3</v>
      </c>
      <c r="F117" s="613">
        <v>3.2195700642155111E-4</v>
      </c>
      <c r="G117" s="661"/>
    </row>
    <row r="118" spans="2:7" ht="15.75">
      <c r="B118" s="614" t="s">
        <v>739</v>
      </c>
      <c r="C118" s="613">
        <v>7.2174974444164505E-3</v>
      </c>
      <c r="D118" s="613">
        <v>7.0441702839221815E-3</v>
      </c>
      <c r="E118" s="613">
        <v>7.3686646295574917E-3</v>
      </c>
      <c r="F118" s="613">
        <v>3.2449434563531013E-4</v>
      </c>
      <c r="G118" s="661"/>
    </row>
    <row r="119" spans="2:7" ht="15.75">
      <c r="B119" s="615" t="s">
        <v>740</v>
      </c>
      <c r="C119" s="610">
        <v>7.4854976780420579E-4</v>
      </c>
      <c r="D119" s="610">
        <v>7.5584952029199737E-4</v>
      </c>
      <c r="E119" s="610">
        <v>8.3636306691284865E-4</v>
      </c>
      <c r="F119" s="610">
        <v>8.0513546620851278E-5</v>
      </c>
      <c r="G119" s="660"/>
    </row>
    <row r="120" spans="2:7" ht="15.75">
      <c r="B120" s="615" t="s">
        <v>741</v>
      </c>
      <c r="C120" s="610">
        <v>1.3784278848599492E-3</v>
      </c>
      <c r="D120" s="610">
        <v>1.3526772831977084E-3</v>
      </c>
      <c r="E120" s="610">
        <v>1.5341187193099758E-3</v>
      </c>
      <c r="F120" s="610">
        <v>1.8144143611226746E-4</v>
      </c>
      <c r="G120" s="660"/>
    </row>
    <row r="121" spans="2:7" ht="15.75">
      <c r="B121" s="615" t="s">
        <v>742</v>
      </c>
      <c r="C121" s="610">
        <v>1.9254941797478531E-3</v>
      </c>
      <c r="D121" s="610">
        <v>1.9159044980181727E-3</v>
      </c>
      <c r="E121" s="610">
        <v>1.9079081458582929E-3</v>
      </c>
      <c r="F121" s="610">
        <v>-7.996352159879731E-6</v>
      </c>
      <c r="G121" s="660"/>
    </row>
    <row r="122" spans="2:7" ht="15.75">
      <c r="B122" s="616" t="s">
        <v>743</v>
      </c>
      <c r="C122" s="610">
        <v>3.0775613733696706E-4</v>
      </c>
      <c r="D122" s="610">
        <v>3.1497543963304264E-4</v>
      </c>
      <c r="E122" s="610">
        <v>3.2065014629805566E-4</v>
      </c>
      <c r="F122" s="610">
        <v>5.6747066650130189E-6</v>
      </c>
      <c r="G122" s="660"/>
    </row>
    <row r="123" spans="2:7" ht="15.75">
      <c r="B123" s="615" t="s">
        <v>744</v>
      </c>
      <c r="C123" s="610">
        <v>2.2736417972798739E-3</v>
      </c>
      <c r="D123" s="610">
        <v>2.3421965347873771E-3</v>
      </c>
      <c r="E123" s="610">
        <v>2.3620449581356808E-3</v>
      </c>
      <c r="F123" s="610">
        <v>1.9848423348303723E-5</v>
      </c>
      <c r="G123" s="660"/>
    </row>
    <row r="124" spans="2:7" ht="15.75">
      <c r="B124" s="616" t="s">
        <v>745</v>
      </c>
      <c r="C124" s="610">
        <v>5.8362767738760074E-4</v>
      </c>
      <c r="D124" s="610">
        <v>3.6256700799388317E-4</v>
      </c>
      <c r="E124" s="610">
        <v>4.0757959304263777E-4</v>
      </c>
      <c r="F124" s="610">
        <v>4.5012585048754595E-5</v>
      </c>
      <c r="G124" s="660"/>
    </row>
    <row r="125" spans="2:7" ht="15.75">
      <c r="B125" s="614" t="s">
        <v>746</v>
      </c>
      <c r="C125" s="600">
        <v>3.0589958650957126E-4</v>
      </c>
      <c r="D125" s="600">
        <v>3.2400893295398157E-4</v>
      </c>
      <c r="E125" s="600">
        <v>3.2147159374022348E-4</v>
      </c>
      <c r="F125" s="600">
        <v>-2.5373392137580954E-6</v>
      </c>
      <c r="G125" s="659"/>
    </row>
    <row r="126" spans="2:7" ht="15.75">
      <c r="B126" s="607" t="s">
        <v>747</v>
      </c>
      <c r="C126" s="600">
        <v>7.5670943174837094E-2</v>
      </c>
      <c r="D126" s="600">
        <v>7.8049543531046442E-2</v>
      </c>
      <c r="E126" s="600">
        <v>7.8544587597743812E-2</v>
      </c>
      <c r="F126" s="600">
        <v>4.9504406669736989E-4</v>
      </c>
      <c r="G126" s="659"/>
    </row>
    <row r="127" spans="2:7" ht="15.75">
      <c r="B127" s="617" t="s">
        <v>748</v>
      </c>
      <c r="C127" s="600">
        <v>4.9368434985197059E-2</v>
      </c>
      <c r="D127" s="600">
        <v>5.1400199648911626E-2</v>
      </c>
      <c r="E127" s="600">
        <v>5.1810909956873548E-2</v>
      </c>
      <c r="F127" s="600">
        <v>4.1071030796192148E-4</v>
      </c>
      <c r="G127" s="659"/>
    </row>
    <row r="128" spans="2:7" ht="15.75">
      <c r="B128" s="618" t="s">
        <v>749</v>
      </c>
      <c r="C128" s="610">
        <v>2.7652065530508283E-2</v>
      </c>
      <c r="D128" s="610">
        <v>2.8518767426808395E-2</v>
      </c>
      <c r="E128" s="610">
        <v>2.8725533573088807E-2</v>
      </c>
      <c r="F128" s="610">
        <v>2.0676614628041198E-4</v>
      </c>
      <c r="G128" s="660"/>
    </row>
    <row r="129" spans="2:7" ht="15.75">
      <c r="B129" s="618" t="s">
        <v>750</v>
      </c>
      <c r="C129" s="610">
        <v>2.1716369454688775E-2</v>
      </c>
      <c r="D129" s="610">
        <v>2.2881432222103232E-2</v>
      </c>
      <c r="E129" s="610">
        <v>2.3085376383784745E-2</v>
      </c>
      <c r="F129" s="610">
        <v>2.0394416168151297E-4</v>
      </c>
      <c r="G129" s="660"/>
    </row>
    <row r="130" spans="2:7" ht="15.75">
      <c r="B130" s="619" t="s">
        <v>751</v>
      </c>
      <c r="C130" s="600">
        <v>2.24654116547299E-2</v>
      </c>
      <c r="D130" s="600">
        <v>2.2607781684211979E-2</v>
      </c>
      <c r="E130" s="600">
        <v>2.2589474472776656E-2</v>
      </c>
      <c r="F130" s="600">
        <v>-1.8307211435322768E-5</v>
      </c>
      <c r="G130" s="659"/>
    </row>
    <row r="131" spans="2:7" ht="15.75">
      <c r="B131" s="618" t="s">
        <v>752</v>
      </c>
      <c r="C131" s="610">
        <v>6.9191281043610555E-3</v>
      </c>
      <c r="D131" s="610">
        <v>7.1088766321230207E-3</v>
      </c>
      <c r="E131" s="610">
        <v>7.1433097416671205E-3</v>
      </c>
      <c r="F131" s="610">
        <v>3.4433109544099866E-5</v>
      </c>
      <c r="G131" s="660"/>
    </row>
    <row r="132" spans="2:7" ht="15.75">
      <c r="B132" s="618" t="s">
        <v>753</v>
      </c>
      <c r="C132" s="610">
        <v>4.7250638817389898E-3</v>
      </c>
      <c r="D132" s="610">
        <v>4.5128480660330973E-3</v>
      </c>
      <c r="E132" s="610">
        <v>4.4260674178484474E-3</v>
      </c>
      <c r="F132" s="610">
        <v>-8.6780648184649894E-5</v>
      </c>
      <c r="G132" s="660"/>
    </row>
    <row r="133" spans="2:7" ht="15.75">
      <c r="B133" s="618" t="s">
        <v>754</v>
      </c>
      <c r="C133" s="610">
        <v>6.4375721956095493E-3</v>
      </c>
      <c r="D133" s="610">
        <v>6.3827152470689666E-3</v>
      </c>
      <c r="E133" s="610">
        <v>6.420494072266616E-3</v>
      </c>
      <c r="F133" s="610">
        <v>3.7778825197649392E-5</v>
      </c>
      <c r="G133" s="660"/>
    </row>
    <row r="134" spans="2:7" ht="15.75">
      <c r="B134" s="618" t="s">
        <v>755</v>
      </c>
      <c r="C134" s="610">
        <v>4.5279937528240095E-4</v>
      </c>
      <c r="D134" s="610">
        <v>4.1641330029199697E-4</v>
      </c>
      <c r="E134" s="610">
        <v>4.1836470769938955E-4</v>
      </c>
      <c r="F134" s="610">
        <v>1.9514074073925802E-6</v>
      </c>
      <c r="G134" s="660"/>
    </row>
    <row r="135" spans="2:7" ht="15.75">
      <c r="B135" s="618" t="s">
        <v>756</v>
      </c>
      <c r="C135" s="610">
        <v>1.3248632273885517E-3</v>
      </c>
      <c r="D135" s="610">
        <v>1.2983216952475252E-3</v>
      </c>
      <c r="E135" s="610">
        <v>1.2533633233957765E-3</v>
      </c>
      <c r="F135" s="610">
        <v>-4.4958371851748719E-5</v>
      </c>
      <c r="G135" s="660"/>
    </row>
    <row r="136" spans="2:7" ht="15.75">
      <c r="B136" s="618" t="s">
        <v>757</v>
      </c>
      <c r="C136" s="610">
        <v>1.6849507413073243E-3</v>
      </c>
      <c r="D136" s="610">
        <v>1.7748554738026771E-3</v>
      </c>
      <c r="E136" s="610">
        <v>1.8651359530713054E-3</v>
      </c>
      <c r="F136" s="610">
        <v>9.0280479268628347E-5</v>
      </c>
      <c r="G136" s="660"/>
    </row>
    <row r="137" spans="2:7" ht="15.75">
      <c r="B137" s="618" t="s">
        <v>745</v>
      </c>
      <c r="C137" s="610">
        <v>9.2103412904202733E-4</v>
      </c>
      <c r="D137" s="610">
        <v>1.1137512696446955E-3</v>
      </c>
      <c r="E137" s="610">
        <v>1.0627392568280034E-3</v>
      </c>
      <c r="F137" s="610">
        <v>-5.1012012816692171E-5</v>
      </c>
      <c r="G137" s="660"/>
    </row>
    <row r="138" spans="2:7" ht="15.75">
      <c r="B138" s="617" t="s">
        <v>758</v>
      </c>
      <c r="C138" s="600">
        <v>3.5157352635518924E-3</v>
      </c>
      <c r="D138" s="600">
        <v>3.6540660464144128E-3</v>
      </c>
      <c r="E138" s="600">
        <v>3.750951653406337E-3</v>
      </c>
      <c r="F138" s="600">
        <v>9.6885606991924285E-5</v>
      </c>
      <c r="G138" s="659"/>
    </row>
    <row r="139" spans="2:7" ht="15.75">
      <c r="B139" s="618" t="s">
        <v>759</v>
      </c>
      <c r="C139" s="610">
        <v>2.8341751253122063E-3</v>
      </c>
      <c r="D139" s="610">
        <v>2.8882197539497711E-3</v>
      </c>
      <c r="E139" s="610">
        <v>2.927639536070792E-3</v>
      </c>
      <c r="F139" s="610">
        <v>3.9419782121020899E-5</v>
      </c>
      <c r="G139" s="660"/>
    </row>
    <row r="140" spans="2:7" ht="15.75">
      <c r="B140" s="618" t="s">
        <v>760</v>
      </c>
      <c r="C140" s="610">
        <v>4.0546778703550752E-4</v>
      </c>
      <c r="D140" s="610">
        <v>4.9398470288900096E-4</v>
      </c>
      <c r="E140" s="610">
        <v>5.3162187257712148E-4</v>
      </c>
      <c r="F140" s="610">
        <v>3.7637169688120521E-5</v>
      </c>
      <c r="G140" s="660"/>
    </row>
    <row r="141" spans="2:7" ht="15.75">
      <c r="B141" s="618" t="s">
        <v>761</v>
      </c>
      <c r="C141" s="610">
        <v>4.011225170061647E-5</v>
      </c>
      <c r="D141" s="610">
        <v>4.2507178573123104E-5</v>
      </c>
      <c r="E141" s="610">
        <v>6.1965181586008688E-5</v>
      </c>
      <c r="F141" s="610">
        <v>1.9458003012885584E-5</v>
      </c>
      <c r="G141" s="660"/>
    </row>
    <row r="142" spans="2:7" ht="15.75">
      <c r="B142" s="618" t="s">
        <v>762</v>
      </c>
      <c r="C142" s="610">
        <v>1.7847644366780947E-4</v>
      </c>
      <c r="D142" s="610">
        <v>1.7161874642657033E-4</v>
      </c>
      <c r="E142" s="610">
        <v>1.7114037343742507E-4</v>
      </c>
      <c r="F142" s="610">
        <v>-4.7837298914525737E-7</v>
      </c>
      <c r="G142" s="660"/>
    </row>
    <row r="143" spans="2:7" ht="15.75">
      <c r="B143" s="618" t="s">
        <v>763</v>
      </c>
      <c r="C143" s="610">
        <v>5.7503655835752976E-5</v>
      </c>
      <c r="D143" s="610">
        <v>5.7735664575947335E-5</v>
      </c>
      <c r="E143" s="610">
        <v>5.8584689734989602E-5</v>
      </c>
      <c r="F143" s="610">
        <v>8.4902515904226709E-7</v>
      </c>
      <c r="G143" s="660"/>
    </row>
    <row r="144" spans="2:7" ht="15.75">
      <c r="B144" s="617" t="s">
        <v>764</v>
      </c>
      <c r="C144" s="600">
        <v>3.2136127135825394E-4</v>
      </c>
      <c r="D144" s="600">
        <v>3.8749615150842959E-4</v>
      </c>
      <c r="E144" s="600">
        <v>3.9325151468726346E-4</v>
      </c>
      <c r="F144" s="600">
        <v>5.7553631788338777E-6</v>
      </c>
      <c r="G144" s="659"/>
    </row>
    <row r="145" spans="2:7" ht="31.5">
      <c r="B145" s="621" t="s">
        <v>765</v>
      </c>
      <c r="C145" s="623">
        <v>8.9245547052338205E-3</v>
      </c>
      <c r="D145" s="623">
        <v>9.2950067057808918E-3</v>
      </c>
      <c r="E145" s="623">
        <v>9.4230027780567299E-3</v>
      </c>
      <c r="F145" s="623">
        <v>1.279960722758381E-4</v>
      </c>
      <c r="G145" s="662"/>
    </row>
    <row r="146" spans="2:7" ht="15.75">
      <c r="B146" s="624" t="s">
        <v>766</v>
      </c>
      <c r="C146" s="626">
        <v>7.4479346207948893E-3</v>
      </c>
      <c r="D146" s="626">
        <v>7.7720380864282788E-3</v>
      </c>
      <c r="E146" s="626">
        <v>7.9342592187088036E-3</v>
      </c>
      <c r="F146" s="626">
        <v>1.6222113228052479E-4</v>
      </c>
      <c r="G146" s="663"/>
    </row>
    <row r="147" spans="2:7" ht="15.75">
      <c r="B147" s="618" t="s">
        <v>767</v>
      </c>
      <c r="C147" s="610">
        <v>7.4479346207948893E-3</v>
      </c>
      <c r="D147" s="610">
        <v>7.7720380864282788E-3</v>
      </c>
      <c r="E147" s="610">
        <v>7.9342592187088036E-3</v>
      </c>
      <c r="F147" s="610">
        <v>1.6222113228052479E-4</v>
      </c>
      <c r="G147" s="660"/>
    </row>
    <row r="148" spans="2:7" ht="15.75">
      <c r="B148" s="618" t="s">
        <v>745</v>
      </c>
      <c r="C148" s="610">
        <v>0</v>
      </c>
      <c r="D148" s="610">
        <v>0</v>
      </c>
      <c r="E148" s="610">
        <v>0</v>
      </c>
      <c r="F148" s="610">
        <v>0</v>
      </c>
      <c r="G148" s="660"/>
    </row>
    <row r="149" spans="2:7" ht="15.75">
      <c r="B149" s="624" t="s">
        <v>768</v>
      </c>
      <c r="C149" s="626">
        <v>0</v>
      </c>
      <c r="D149" s="626">
        <v>0</v>
      </c>
      <c r="E149" s="626">
        <v>0</v>
      </c>
      <c r="F149" s="626">
        <v>0</v>
      </c>
      <c r="G149" s="664"/>
    </row>
    <row r="150" spans="2:7" ht="15.75">
      <c r="B150" s="624" t="s">
        <v>769</v>
      </c>
      <c r="C150" s="626">
        <v>1.4766200844389303E-3</v>
      </c>
      <c r="D150" s="626">
        <v>1.5229686193526121E-3</v>
      </c>
      <c r="E150" s="626">
        <v>1.4887435593479257E-3</v>
      </c>
      <c r="F150" s="626">
        <v>-3.4225060004686473E-5</v>
      </c>
      <c r="G150" s="663"/>
    </row>
    <row r="151" spans="2:7" ht="15.75">
      <c r="B151" s="618" t="s">
        <v>770</v>
      </c>
      <c r="C151" s="610">
        <v>1.4200202393176364E-3</v>
      </c>
      <c r="D151" s="610">
        <v>1.4883003893767569E-3</v>
      </c>
      <c r="E151" s="610">
        <v>1.461366011460754E-3</v>
      </c>
      <c r="F151" s="610">
        <v>-2.6934377916002904E-5</v>
      </c>
      <c r="G151" s="660"/>
    </row>
    <row r="152" spans="2:7" ht="15.75">
      <c r="B152" s="618" t="s">
        <v>771</v>
      </c>
      <c r="C152" s="610">
        <v>2.6144952609725052E-5</v>
      </c>
      <c r="D152" s="610">
        <v>2.4692193313264996E-5</v>
      </c>
      <c r="E152" s="610">
        <v>2.4322806558298335E-5</v>
      </c>
      <c r="F152" s="610">
        <v>-3.6938675496666135E-7</v>
      </c>
      <c r="G152" s="660"/>
    </row>
    <row r="153" spans="2:7" ht="15.75">
      <c r="B153" s="618" t="s">
        <v>745</v>
      </c>
      <c r="C153" s="610">
        <v>3.0454892511569038E-5</v>
      </c>
      <c r="D153" s="610">
        <v>9.9760366625903278E-6</v>
      </c>
      <c r="E153" s="610">
        <v>3.0547413288730099E-6</v>
      </c>
      <c r="F153" s="610">
        <v>-6.9212953337173175E-6</v>
      </c>
      <c r="G153" s="660"/>
    </row>
    <row r="154" spans="2:7" ht="15.75">
      <c r="B154" s="607" t="s">
        <v>772</v>
      </c>
      <c r="C154" s="600">
        <v>2.0546125114914723E-4</v>
      </c>
      <c r="D154" s="600">
        <v>2.1504518236964315E-4</v>
      </c>
      <c r="E154" s="600">
        <v>2.1709928452255997E-4</v>
      </c>
      <c r="F154" s="600">
        <v>2.0541021529168265E-6</v>
      </c>
      <c r="G154" s="659"/>
    </row>
    <row r="155" spans="2:7" ht="15.75">
      <c r="B155" s="607" t="s">
        <v>773</v>
      </c>
      <c r="C155" s="600">
        <v>3.9343928187113182E-7</v>
      </c>
      <c r="D155" s="600">
        <v>3.6962593779437766E-7</v>
      </c>
      <c r="E155" s="600">
        <v>3.581395826327033E-7</v>
      </c>
      <c r="F155" s="600">
        <v>-1.1486355161674362E-8</v>
      </c>
      <c r="G155" s="659"/>
    </row>
    <row r="156" spans="2:7" ht="15.75">
      <c r="B156" s="607" t="s">
        <v>774</v>
      </c>
      <c r="C156" s="600">
        <v>6.1891438654861726E-4</v>
      </c>
      <c r="D156" s="600">
        <v>8.1387823037098453E-4</v>
      </c>
      <c r="E156" s="600">
        <v>5.4793287998601667E-4</v>
      </c>
      <c r="F156" s="600">
        <v>-2.6594535038496785E-4</v>
      </c>
      <c r="G156" s="659"/>
    </row>
    <row r="157" spans="2:7" ht="15.75">
      <c r="B157" s="607" t="s">
        <v>816</v>
      </c>
      <c r="C157" s="610">
        <v>2.89333470651847E-3</v>
      </c>
      <c r="D157" s="610">
        <v>8.8650265705385867E-3</v>
      </c>
      <c r="E157" s="610">
        <v>9.9611359645373994E-5</v>
      </c>
      <c r="F157" s="610">
        <v>-8.765415210893213E-3</v>
      </c>
      <c r="G157" s="659"/>
    </row>
    <row r="158" spans="2:7" ht="15.75">
      <c r="B158" s="629" t="s">
        <v>776</v>
      </c>
      <c r="C158" s="610">
        <v>2.0490087228886787E-4</v>
      </c>
      <c r="D158" s="610">
        <v>1.3158846965433083E-4</v>
      </c>
      <c r="E158" s="610">
        <v>0</v>
      </c>
      <c r="F158" s="610">
        <v>-1.3158846965433083E-4</v>
      </c>
      <c r="G158" s="659"/>
    </row>
    <row r="159" spans="2:7" ht="15.75">
      <c r="B159" s="629" t="s">
        <v>777</v>
      </c>
      <c r="C159" s="610">
        <v>3.8093029314284287E-4</v>
      </c>
      <c r="D159" s="610">
        <v>7.3499498951956942E-3</v>
      </c>
      <c r="E159" s="610">
        <v>9.9611359645373994E-5</v>
      </c>
      <c r="F159" s="610">
        <v>-7.2503385355503205E-3</v>
      </c>
      <c r="G159" s="659"/>
    </row>
    <row r="160" spans="2:7" ht="15.75">
      <c r="B160" s="629" t="s">
        <v>778</v>
      </c>
      <c r="C160" s="610">
        <v>1.0785036884492064E-4</v>
      </c>
      <c r="D160" s="610">
        <v>1.7498580984784916E-4</v>
      </c>
      <c r="E160" s="610">
        <v>0</v>
      </c>
      <c r="F160" s="610">
        <v>-1.7498580984784916E-4</v>
      </c>
      <c r="G160" s="659"/>
    </row>
    <row r="161" spans="2:7" ht="15.75">
      <c r="B161" s="629" t="s">
        <v>779</v>
      </c>
      <c r="C161" s="610">
        <v>1.4662715190054008E-3</v>
      </c>
      <c r="D161" s="610">
        <v>9.3991764038807738E-4</v>
      </c>
      <c r="E161" s="610">
        <v>0</v>
      </c>
      <c r="F161" s="610">
        <v>-9.3991764038807738E-4</v>
      </c>
      <c r="G161" s="659"/>
    </row>
    <row r="162" spans="2:7" ht="15.75">
      <c r="B162" s="629" t="s">
        <v>780</v>
      </c>
      <c r="C162" s="610">
        <v>7.3313575950270042E-4</v>
      </c>
      <c r="D162" s="610">
        <v>2.6854789725373637E-4</v>
      </c>
      <c r="E162" s="610">
        <v>0</v>
      </c>
      <c r="F162" s="610">
        <v>-2.6854789725373637E-4</v>
      </c>
      <c r="G162" s="659"/>
    </row>
    <row r="163" spans="2:7" ht="15.75">
      <c r="B163" s="629" t="s">
        <v>745</v>
      </c>
      <c r="C163" s="610">
        <v>2.4589373373720573E-7</v>
      </c>
      <c r="D163" s="610">
        <v>3.685819889807532E-8</v>
      </c>
      <c r="E163" s="610">
        <v>0</v>
      </c>
      <c r="F163" s="610">
        <v>-3.685819889807532E-8</v>
      </c>
      <c r="G163" s="659"/>
    </row>
    <row r="164" spans="2:7" ht="15.75">
      <c r="B164" s="630" t="s">
        <v>781</v>
      </c>
      <c r="C164" s="600">
        <v>5.5036799664013852E-3</v>
      </c>
      <c r="D164" s="600">
        <v>4.8250138645982397E-3</v>
      </c>
      <c r="E164" s="600">
        <v>5.042075202795147E-3</v>
      </c>
      <c r="F164" s="600">
        <v>2.1706133819690727E-4</v>
      </c>
      <c r="G164" s="659"/>
    </row>
    <row r="165" spans="2:7" ht="15.75">
      <c r="B165" s="631" t="s">
        <v>782</v>
      </c>
      <c r="C165" s="600">
        <v>4.3603948983332785E-3</v>
      </c>
      <c r="D165" s="600">
        <v>3.694596002873818E-3</v>
      </c>
      <c r="E165" s="600">
        <v>3.9224405924744637E-3</v>
      </c>
      <c r="F165" s="600">
        <v>2.278445896006457E-4</v>
      </c>
      <c r="G165" s="659"/>
    </row>
    <row r="166" spans="2:7" ht="15.75">
      <c r="B166" s="617" t="s">
        <v>783</v>
      </c>
      <c r="C166" s="600">
        <v>3.5625589049311987E-4</v>
      </c>
      <c r="D166" s="600">
        <v>2.8099669593628374E-4</v>
      </c>
      <c r="E166" s="600">
        <v>3.9023535536412106E-4</v>
      </c>
      <c r="F166" s="600">
        <v>1.0923865942783731E-4</v>
      </c>
      <c r="G166" s="659"/>
    </row>
    <row r="167" spans="2:7" ht="15.75">
      <c r="B167" s="618" t="s">
        <v>784</v>
      </c>
      <c r="C167" s="610">
        <v>1.8165824660307183E-4</v>
      </c>
      <c r="D167" s="610">
        <v>1.4890825961888835E-4</v>
      </c>
      <c r="E167" s="610">
        <v>1.5885575341171559E-4</v>
      </c>
      <c r="F167" s="610">
        <v>9.9474937928272433E-6</v>
      </c>
      <c r="G167" s="660"/>
    </row>
    <row r="168" spans="2:7" ht="15.75">
      <c r="B168" s="618" t="s">
        <v>785</v>
      </c>
      <c r="C168" s="610">
        <v>0</v>
      </c>
      <c r="D168" s="610">
        <v>0</v>
      </c>
      <c r="E168" s="610">
        <v>0</v>
      </c>
      <c r="F168" s="610">
        <v>0</v>
      </c>
      <c r="G168" s="660"/>
    </row>
    <row r="169" spans="2:7" ht="15.75">
      <c r="B169" s="632" t="s">
        <v>786</v>
      </c>
      <c r="C169" s="610">
        <v>1.7396387106694862E-4</v>
      </c>
      <c r="D169" s="610">
        <v>1.3140812309119822E-4</v>
      </c>
      <c r="E169" s="610">
        <v>2.3068231193861907E-4</v>
      </c>
      <c r="F169" s="610">
        <v>9.9274188847420854E-5</v>
      </c>
      <c r="G169" s="660"/>
    </row>
    <row r="170" spans="2:7" ht="15.75">
      <c r="B170" s="618" t="s">
        <v>787</v>
      </c>
      <c r="C170" s="610">
        <v>6.3377282309943475E-7</v>
      </c>
      <c r="D170" s="610">
        <v>6.8031322619716829E-7</v>
      </c>
      <c r="E170" s="610">
        <v>6.9729001378638164E-7</v>
      </c>
      <c r="F170" s="610">
        <v>1.6976787589213352E-8</v>
      </c>
      <c r="G170" s="660"/>
    </row>
    <row r="171" spans="2:7" ht="15.75">
      <c r="B171" s="617" t="s">
        <v>788</v>
      </c>
      <c r="C171" s="600">
        <v>4.0041390078401585E-3</v>
      </c>
      <c r="D171" s="600">
        <v>3.4135993069375338E-3</v>
      </c>
      <c r="E171" s="600">
        <v>3.5322052371103427E-3</v>
      </c>
      <c r="F171" s="600">
        <v>1.1860593017280893E-4</v>
      </c>
      <c r="G171" s="659"/>
    </row>
    <row r="172" spans="2:7" ht="15.75">
      <c r="B172" s="632" t="s">
        <v>789</v>
      </c>
      <c r="C172" s="610">
        <v>3.7257568299031436E-5</v>
      </c>
      <c r="D172" s="610">
        <v>1.4146155391045097E-5</v>
      </c>
      <c r="E172" s="610">
        <v>1.5983912544948392E-5</v>
      </c>
      <c r="F172" s="610">
        <v>1.8377571539032949E-6</v>
      </c>
      <c r="G172" s="660"/>
    </row>
    <row r="173" spans="2:7" ht="15.75">
      <c r="B173" s="632" t="s">
        <v>790</v>
      </c>
      <c r="C173" s="634">
        <v>3.6875566585710512E-3</v>
      </c>
      <c r="D173" s="634">
        <v>3.2025136095094374E-3</v>
      </c>
      <c r="E173" s="634">
        <v>3.2916951687315772E-3</v>
      </c>
      <c r="F173" s="634">
        <v>8.9181559222139759E-5</v>
      </c>
      <c r="G173" s="665"/>
    </row>
    <row r="174" spans="2:7" ht="15.75">
      <c r="B174" s="632" t="s">
        <v>745</v>
      </c>
      <c r="C174" s="610">
        <v>2.7932478097007578E-4</v>
      </c>
      <c r="D174" s="610">
        <v>1.969395420370511E-4</v>
      </c>
      <c r="E174" s="610">
        <v>2.2452615583381749E-4</v>
      </c>
      <c r="F174" s="610">
        <v>2.7586613796766387E-5</v>
      </c>
      <c r="G174" s="660"/>
    </row>
    <row r="175" spans="2:7" ht="15.75">
      <c r="B175" s="631" t="s">
        <v>791</v>
      </c>
      <c r="C175" s="600">
        <v>9.3280126592838991E-4</v>
      </c>
      <c r="D175" s="600">
        <v>9.5455506138155408E-4</v>
      </c>
      <c r="E175" s="600">
        <v>9.4795353230690588E-4</v>
      </c>
      <c r="F175" s="600">
        <v>-6.6015290746482009E-6</v>
      </c>
      <c r="G175" s="659"/>
    </row>
    <row r="176" spans="2:7" ht="15.75">
      <c r="B176" s="618" t="s">
        <v>792</v>
      </c>
      <c r="C176" s="610">
        <v>7.2766957772244195E-4</v>
      </c>
      <c r="D176" s="610">
        <v>7.4584686647381456E-4</v>
      </c>
      <c r="E176" s="610">
        <v>7.4380496408991449E-4</v>
      </c>
      <c r="F176" s="610">
        <v>-2.0419023839000688E-6</v>
      </c>
      <c r="G176" s="660"/>
    </row>
    <row r="177" spans="2:7" ht="15.75">
      <c r="B177" s="618" t="s">
        <v>793</v>
      </c>
      <c r="C177" s="610">
        <v>2.0072312413834165E-4</v>
      </c>
      <c r="D177" s="610">
        <v>2.0458091367291372E-4</v>
      </c>
      <c r="E177" s="610">
        <v>2.0002315755596951E-4</v>
      </c>
      <c r="F177" s="610">
        <v>-4.5577561169442065E-6</v>
      </c>
      <c r="G177" s="660"/>
    </row>
    <row r="178" spans="2:7" ht="15.75">
      <c r="B178" s="618" t="s">
        <v>745</v>
      </c>
      <c r="C178" s="610">
        <v>4.4085640676063001E-6</v>
      </c>
      <c r="D178" s="610">
        <v>4.1272812348257366E-6</v>
      </c>
      <c r="E178" s="610">
        <v>4.1254106610218729E-6</v>
      </c>
      <c r="F178" s="610">
        <v>-1.8705738038637181E-9</v>
      </c>
      <c r="G178" s="660"/>
    </row>
    <row r="179" spans="2:7" ht="15.75">
      <c r="B179" s="631" t="s">
        <v>794</v>
      </c>
      <c r="C179" s="600">
        <v>9.3284194039123618E-11</v>
      </c>
      <c r="D179" s="600">
        <v>0</v>
      </c>
      <c r="E179" s="600">
        <v>0</v>
      </c>
      <c r="F179" s="600">
        <v>-1.466271519005401E-7</v>
      </c>
      <c r="G179" s="659"/>
    </row>
    <row r="180" spans="2:7" ht="15.75">
      <c r="B180" s="631" t="s">
        <v>795</v>
      </c>
      <c r="C180" s="600">
        <v>2.0352228251931261E-4</v>
      </c>
      <c r="D180" s="600">
        <v>1.6932297780611295E-4</v>
      </c>
      <c r="E180" s="600">
        <v>1.7168107801377743E-4</v>
      </c>
      <c r="F180" s="600">
        <v>2.3581002076644795E-6</v>
      </c>
      <c r="G180" s="659"/>
    </row>
    <row r="181" spans="2:7" ht="15.75">
      <c r="B181" s="607" t="s">
        <v>796</v>
      </c>
      <c r="C181" s="600">
        <v>4.2375208659246773E-3</v>
      </c>
      <c r="D181" s="600">
        <v>3.5457983164285736E-3</v>
      </c>
      <c r="E181" s="600">
        <v>4.1572820429299192E-3</v>
      </c>
      <c r="F181" s="600">
        <v>6.1148372650134553E-4</v>
      </c>
      <c r="G181" s="659"/>
    </row>
    <row r="182" spans="2:7" ht="15.75">
      <c r="B182" s="631" t="s">
        <v>797</v>
      </c>
      <c r="C182" s="600">
        <v>1.9587640865765532E-3</v>
      </c>
      <c r="D182" s="600">
        <v>1.6154573735830484E-3</v>
      </c>
      <c r="E182" s="600">
        <v>2.6078865693735464E-3</v>
      </c>
      <c r="F182" s="600">
        <v>9.9242919579049793E-4</v>
      </c>
      <c r="G182" s="659"/>
    </row>
    <row r="183" spans="2:7" ht="15.75">
      <c r="B183" s="618" t="s">
        <v>798</v>
      </c>
      <c r="C183" s="610">
        <v>1.5298502667727893E-3</v>
      </c>
      <c r="D183" s="610">
        <v>1.3295201117223636E-3</v>
      </c>
      <c r="E183" s="610">
        <v>2.2178570663014354E-3</v>
      </c>
      <c r="F183" s="610">
        <v>8.8833695457907181E-4</v>
      </c>
      <c r="G183" s="660"/>
    </row>
    <row r="184" spans="2:7" ht="15.75">
      <c r="B184" s="618" t="s">
        <v>799</v>
      </c>
      <c r="C184" s="610">
        <v>3.9140838027364736E-4</v>
      </c>
      <c r="D184" s="610">
        <v>4.522252008660522E-5</v>
      </c>
      <c r="E184" s="610">
        <v>0</v>
      </c>
      <c r="F184" s="610">
        <v>-4.522252008660522E-5</v>
      </c>
      <c r="G184" s="660"/>
    </row>
    <row r="185" spans="2:7" ht="15.75">
      <c r="B185" s="618" t="s">
        <v>800</v>
      </c>
      <c r="C185" s="610">
        <v>3.6332472873420573E-5</v>
      </c>
      <c r="D185" s="610">
        <v>2.4071435542361873E-4</v>
      </c>
      <c r="E185" s="610">
        <v>3.9002950307211079E-4</v>
      </c>
      <c r="F185" s="610">
        <v>1.4931514764849205E-4</v>
      </c>
      <c r="G185" s="660"/>
    </row>
    <row r="186" spans="2:7" ht="15.75">
      <c r="B186" s="618" t="s">
        <v>801</v>
      </c>
      <c r="C186" s="610">
        <v>1.1383098528089617E-6</v>
      </c>
      <c r="D186" s="610">
        <v>0</v>
      </c>
      <c r="E186" s="610">
        <v>0</v>
      </c>
      <c r="F186" s="610">
        <v>0</v>
      </c>
      <c r="G186" s="660"/>
    </row>
    <row r="187" spans="2:7" ht="15.75">
      <c r="B187" s="618" t="s">
        <v>745</v>
      </c>
      <c r="C187" s="610">
        <v>3.4656803887112287E-8</v>
      </c>
      <c r="D187" s="610">
        <v>3.8635046060254669E-10</v>
      </c>
      <c r="E187" s="610">
        <v>0</v>
      </c>
      <c r="F187" s="610">
        <v>-3.8635046060254669E-10</v>
      </c>
      <c r="G187" s="666"/>
    </row>
    <row r="188" spans="2:7" ht="15.75">
      <c r="B188" s="631" t="s">
        <v>802</v>
      </c>
      <c r="C188" s="600">
        <v>3.1509519186187035E-4</v>
      </c>
      <c r="D188" s="600">
        <v>2.206622922440941E-4</v>
      </c>
      <c r="E188" s="600">
        <v>1.5896874578994429E-4</v>
      </c>
      <c r="F188" s="600">
        <v>-6.1693546454149814E-5</v>
      </c>
      <c r="G188" s="659"/>
    </row>
    <row r="189" spans="2:7" ht="15.75">
      <c r="B189" s="631" t="s">
        <v>804</v>
      </c>
      <c r="C189" s="600">
        <v>1.9636615874862539E-3</v>
      </c>
      <c r="D189" s="600">
        <v>1.7096786506014311E-3</v>
      </c>
      <c r="E189" s="600">
        <v>1.3904267277664284E-3</v>
      </c>
      <c r="F189" s="600">
        <v>-3.1925192283500264E-4</v>
      </c>
      <c r="G189" s="659"/>
    </row>
    <row r="190" spans="2:7" ht="15.75">
      <c r="B190" s="608" t="s">
        <v>805</v>
      </c>
      <c r="C190" s="610">
        <v>1.3969467317891408E-3</v>
      </c>
      <c r="D190" s="610">
        <v>1.3842856702505838E-3</v>
      </c>
      <c r="E190" s="610">
        <v>1.3799275647299158E-3</v>
      </c>
      <c r="F190" s="610">
        <v>-4.3581055206680375E-6</v>
      </c>
      <c r="G190" s="659"/>
    </row>
    <row r="191" spans="2:7" ht="15.75">
      <c r="B191" s="630" t="s">
        <v>806</v>
      </c>
      <c r="C191" s="600">
        <v>1.2708091384488925E-3</v>
      </c>
      <c r="D191" s="600">
        <v>1.5531138330810838E-3</v>
      </c>
      <c r="E191" s="600">
        <v>0</v>
      </c>
      <c r="F191" s="600">
        <v>-1.5531138330810838E-3</v>
      </c>
      <c r="G191" s="667"/>
    </row>
    <row r="192" spans="2:7" ht="15.75">
      <c r="B192" s="608" t="s">
        <v>807</v>
      </c>
      <c r="C192" s="610">
        <v>1.0957500580437804E-3</v>
      </c>
      <c r="D192" s="610">
        <v>1.5507199971249639E-3</v>
      </c>
      <c r="E192" s="610">
        <v>0</v>
      </c>
      <c r="F192" s="610">
        <v>-1.5507199971249639E-3</v>
      </c>
      <c r="G192" s="666"/>
    </row>
    <row r="193" spans="2:7" ht="15.75">
      <c r="B193" s="637" t="s">
        <v>808</v>
      </c>
      <c r="C193" s="610">
        <v>1.0957500580437804E-3</v>
      </c>
      <c r="D193" s="610">
        <v>1.6933862368604608E-3</v>
      </c>
      <c r="E193" s="610">
        <v>0</v>
      </c>
      <c r="F193" s="610">
        <v>7.9972335049705753E-8</v>
      </c>
      <c r="G193" s="666"/>
    </row>
    <row r="194" spans="2:7" ht="31.5">
      <c r="B194" s="638" t="s">
        <v>809</v>
      </c>
      <c r="C194" s="640">
        <v>1.0957500580437804E-3</v>
      </c>
      <c r="D194" s="640">
        <v>1.6933862368604608E-3</v>
      </c>
      <c r="E194" s="640">
        <v>0</v>
      </c>
      <c r="F194" s="640">
        <v>7.9972335049705753E-8</v>
      </c>
      <c r="G194" s="666"/>
    </row>
    <row r="195" spans="2:7" ht="15.75">
      <c r="B195" s="641" t="s">
        <v>810</v>
      </c>
      <c r="C195" s="643">
        <v>0.15702982605945948</v>
      </c>
      <c r="D195" s="643">
        <v>0.1639465604059632</v>
      </c>
      <c r="E195" s="643">
        <v>0.15282298302948596</v>
      </c>
      <c r="F195" s="643">
        <v>-1.1123577376477234E-2</v>
      </c>
      <c r="G195" s="659"/>
    </row>
    <row r="196" spans="2:7" ht="15.75">
      <c r="B196" s="637" t="s">
        <v>572</v>
      </c>
      <c r="C196" s="668">
        <v>1.4266382119434252E-4</v>
      </c>
      <c r="D196" s="668">
        <v>2.3481648463896052E-4</v>
      </c>
      <c r="E196" s="668">
        <v>1.8137182991501108E-4</v>
      </c>
      <c r="F196" s="669">
        <v>-5.3444654723949439E-5</v>
      </c>
      <c r="G196" s="659"/>
    </row>
    <row r="197" spans="2:7" ht="15.75">
      <c r="B197" s="645" t="s">
        <v>811</v>
      </c>
      <c r="C197" s="647">
        <v>0.15717248988065383</v>
      </c>
      <c r="D197" s="647">
        <v>0.16418137689060217</v>
      </c>
      <c r="E197" s="647">
        <v>0.15300435485940098</v>
      </c>
      <c r="F197" s="647">
        <v>-1.1177022031201189E-2</v>
      </c>
      <c r="G197" s="670"/>
    </row>
    <row r="199" spans="2:7">
      <c r="C199" s="606">
        <v>6820019.2599957101</v>
      </c>
      <c r="D199" s="606">
        <v>7447461.0319153164</v>
      </c>
      <c r="E199" s="606">
        <v>8113264.0481685465</v>
      </c>
    </row>
    <row r="201" spans="2:7">
      <c r="D201" s="606"/>
    </row>
  </sheetData>
  <mergeCells count="17">
    <mergeCell ref="B105:F105"/>
    <mergeCell ref="B106:F106"/>
    <mergeCell ref="B107:F107"/>
    <mergeCell ref="B108:B109"/>
    <mergeCell ref="C108:C109"/>
    <mergeCell ref="D108:D109"/>
    <mergeCell ref="E108:E109"/>
    <mergeCell ref="F108:F109"/>
    <mergeCell ref="B1:E1"/>
    <mergeCell ref="B3:G3"/>
    <mergeCell ref="B4:G4"/>
    <mergeCell ref="B5:G5"/>
    <mergeCell ref="B6:B7"/>
    <mergeCell ref="C6:C7"/>
    <mergeCell ref="D6:D7"/>
    <mergeCell ref="E6:E7"/>
    <mergeCell ref="F6:G6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9D2A1-2B2D-496F-BAC3-F3AC7F925469}">
  <dimension ref="B1:M69"/>
  <sheetViews>
    <sheetView showGridLines="0" zoomScale="85" zoomScaleNormal="85" workbookViewId="0">
      <selection activeCell="B2" sqref="B2:G2"/>
    </sheetView>
  </sheetViews>
  <sheetFormatPr baseColWidth="10" defaultColWidth="9.140625" defaultRowHeight="12.75"/>
  <cols>
    <col min="1" max="1" width="6.85546875" style="543" customWidth="1"/>
    <col min="2" max="2" width="50.42578125" style="543" customWidth="1"/>
    <col min="3" max="3" width="14.5703125" style="543" customWidth="1"/>
    <col min="4" max="4" width="15.28515625" style="543" customWidth="1"/>
    <col min="5" max="5" width="17.28515625" style="543" customWidth="1"/>
    <col min="6" max="6" width="14.28515625" style="543" customWidth="1"/>
    <col min="7" max="7" width="14.140625" style="543" customWidth="1"/>
    <col min="8" max="8" width="29.140625" style="543" customWidth="1"/>
    <col min="9" max="9" width="18.85546875" style="543" customWidth="1"/>
    <col min="10" max="10" width="19.42578125" style="543" customWidth="1"/>
    <col min="11" max="11" width="16.140625" style="543" bestFit="1" customWidth="1"/>
    <col min="12" max="12" width="9.140625" style="543"/>
    <col min="13" max="13" width="19.7109375" style="543" customWidth="1"/>
    <col min="14" max="16384" width="9.140625" style="543"/>
  </cols>
  <sheetData>
    <row r="1" spans="2:13" ht="15.75">
      <c r="B1" s="2412" t="s">
        <v>1673</v>
      </c>
      <c r="C1" s="2412"/>
      <c r="D1" s="2412"/>
      <c r="E1" s="2412"/>
      <c r="F1" s="2412"/>
      <c r="G1" s="2412"/>
    </row>
    <row r="2" spans="2:13" ht="15.75">
      <c r="B2" s="2413" t="s">
        <v>817</v>
      </c>
      <c r="C2" s="2413"/>
      <c r="D2" s="2384"/>
      <c r="E2" s="2384"/>
      <c r="F2" s="2384"/>
      <c r="G2" s="2384"/>
    </row>
    <row r="3" spans="2:13" ht="18.75">
      <c r="B3" s="2414" t="s">
        <v>818</v>
      </c>
      <c r="C3" s="2414"/>
      <c r="D3" s="2414"/>
      <c r="E3" s="2414"/>
      <c r="F3" s="2414"/>
      <c r="G3" s="2414"/>
    </row>
    <row r="4" spans="2:13" ht="20.25" customHeight="1">
      <c r="B4" s="2415" t="s">
        <v>694</v>
      </c>
      <c r="C4" s="2410" t="s">
        <v>725</v>
      </c>
      <c r="D4" s="2404" t="s">
        <v>726</v>
      </c>
      <c r="E4" s="2410" t="s">
        <v>727</v>
      </c>
      <c r="F4" s="2408" t="s">
        <v>728</v>
      </c>
      <c r="G4" s="2409"/>
    </row>
    <row r="5" spans="2:13" ht="31.5" customHeight="1">
      <c r="B5" s="2416"/>
      <c r="C5" s="2417"/>
      <c r="D5" s="2405"/>
      <c r="E5" s="2411"/>
      <c r="F5" s="597" t="s">
        <v>729</v>
      </c>
      <c r="G5" s="597" t="s">
        <v>730</v>
      </c>
    </row>
    <row r="6" spans="2:13" ht="21.75" customHeight="1">
      <c r="B6" s="671" t="s">
        <v>819</v>
      </c>
      <c r="C6" s="672">
        <v>224938.66234446998</v>
      </c>
      <c r="D6" s="672">
        <v>254473.10858457122</v>
      </c>
      <c r="E6" s="672">
        <v>280623.43977500004</v>
      </c>
      <c r="F6" s="673">
        <v>0.13129999944105797</v>
      </c>
      <c r="G6" s="673">
        <v>0.10276265078020241</v>
      </c>
      <c r="H6" s="589"/>
      <c r="I6" s="674"/>
      <c r="K6" s="589"/>
    </row>
    <row r="7" spans="2:13" ht="15.75">
      <c r="B7" s="675" t="s">
        <v>820</v>
      </c>
      <c r="C7" s="676">
        <v>50795.057561009991</v>
      </c>
      <c r="D7" s="676">
        <v>57881.950787236288</v>
      </c>
      <c r="E7" s="676">
        <v>64372.740067999999</v>
      </c>
      <c r="F7" s="677">
        <v>0.13951934630085261</v>
      </c>
      <c r="G7" s="677">
        <v>0.11213839880108201</v>
      </c>
      <c r="H7" s="589"/>
      <c r="I7" s="678"/>
    </row>
    <row r="8" spans="2:13" ht="15.75">
      <c r="B8" s="675" t="s">
        <v>821</v>
      </c>
      <c r="C8" s="676">
        <v>148106.05793816</v>
      </c>
      <c r="D8" s="676">
        <v>170408.57482852531</v>
      </c>
      <c r="E8" s="676">
        <v>187297.75425299999</v>
      </c>
      <c r="F8" s="677">
        <v>0.15058477148637284</v>
      </c>
      <c r="G8" s="677">
        <v>9.9109915340055643E-2</v>
      </c>
      <c r="H8" s="589"/>
      <c r="I8" s="678"/>
    </row>
    <row r="9" spans="2:13" ht="15.75">
      <c r="B9" s="675" t="s">
        <v>822</v>
      </c>
      <c r="C9" s="676">
        <v>15058.050831450002</v>
      </c>
      <c r="D9" s="676">
        <v>15981.254603370153</v>
      </c>
      <c r="E9" s="676">
        <v>17386.558113999999</v>
      </c>
      <c r="F9" s="677">
        <v>6.1309646398055806E-2</v>
      </c>
      <c r="G9" s="677">
        <v>8.7934492347897075E-2</v>
      </c>
      <c r="H9" s="589"/>
      <c r="I9" s="678"/>
    </row>
    <row r="10" spans="2:13" ht="15.75">
      <c r="B10" s="679" t="s">
        <v>823</v>
      </c>
      <c r="C10" s="676">
        <v>2594.7953820799999</v>
      </c>
      <c r="D10" s="676">
        <v>2563.8404819258981</v>
      </c>
      <c r="E10" s="676">
        <v>2806.7539870000001</v>
      </c>
      <c r="F10" s="680">
        <v>-1.1929611239437365E-2</v>
      </c>
      <c r="G10" s="680">
        <v>9.4745951156692376E-2</v>
      </c>
      <c r="H10" s="589"/>
      <c r="I10" s="678"/>
    </row>
    <row r="11" spans="2:13" ht="31.5">
      <c r="B11" s="679" t="s">
        <v>824</v>
      </c>
      <c r="C11" s="676">
        <v>1898.7893203500003</v>
      </c>
      <c r="D11" s="676">
        <v>2132.7673933436317</v>
      </c>
      <c r="E11" s="676">
        <v>2299.1221129999999</v>
      </c>
      <c r="F11" s="677">
        <v>0.12322487307359764</v>
      </c>
      <c r="G11" s="677">
        <v>7.799946687836723E-2</v>
      </c>
      <c r="H11" s="589"/>
      <c r="I11" s="678"/>
    </row>
    <row r="12" spans="2:13" ht="15.75">
      <c r="B12" s="675" t="s">
        <v>825</v>
      </c>
      <c r="C12" s="676">
        <v>6485.9113114200009</v>
      </c>
      <c r="D12" s="676">
        <v>5504.720490169947</v>
      </c>
      <c r="E12" s="676">
        <v>6460.5112399999998</v>
      </c>
      <c r="F12" s="677">
        <v>-0.15128033273017971</v>
      </c>
      <c r="G12" s="677">
        <v>0.17363111379348983</v>
      </c>
      <c r="H12" s="589"/>
    </row>
    <row r="13" spans="2:13" ht="22.5" customHeight="1">
      <c r="B13" s="671" t="s">
        <v>826</v>
      </c>
      <c r="C13" s="672">
        <v>766908.03480637015</v>
      </c>
      <c r="D13" s="672">
        <v>837022.30642167991</v>
      </c>
      <c r="E13" s="672">
        <v>898746.14986100001</v>
      </c>
      <c r="F13" s="681">
        <v>9.1424614729733955E-2</v>
      </c>
      <c r="G13" s="681">
        <v>7.37421726586871E-2</v>
      </c>
      <c r="H13" s="589"/>
      <c r="I13" s="682"/>
    </row>
    <row r="14" spans="2:13" ht="15.75">
      <c r="B14" s="683" t="s">
        <v>827</v>
      </c>
      <c r="C14" s="676">
        <v>103150.21126626001</v>
      </c>
      <c r="D14" s="676">
        <v>124304.15961115567</v>
      </c>
      <c r="E14" s="676">
        <v>127712.565057</v>
      </c>
      <c r="F14" s="677">
        <v>0.20507905980232377</v>
      </c>
      <c r="G14" s="677">
        <v>2.7419882460139711E-2</v>
      </c>
      <c r="H14" s="684"/>
    </row>
    <row r="15" spans="2:13" ht="15.75">
      <c r="B15" s="683" t="s">
        <v>828</v>
      </c>
      <c r="C15" s="676">
        <v>180075.47856608999</v>
      </c>
      <c r="D15" s="676">
        <v>175892.77764369492</v>
      </c>
      <c r="E15" s="676">
        <v>179262.62063600001</v>
      </c>
      <c r="F15" s="677">
        <v>-2.3227487471926822E-2</v>
      </c>
      <c r="G15" s="677">
        <v>1.9158506889528804E-2</v>
      </c>
      <c r="H15" s="589"/>
      <c r="I15" s="685"/>
      <c r="J15" s="686"/>
      <c r="K15" s="686"/>
      <c r="M15" s="589"/>
    </row>
    <row r="16" spans="2:13" ht="15.75">
      <c r="B16" s="683" t="s">
        <v>829</v>
      </c>
      <c r="C16" s="676">
        <v>56747.636425699995</v>
      </c>
      <c r="D16" s="676">
        <v>65008.892460692339</v>
      </c>
      <c r="E16" s="676">
        <v>72122.957527999999</v>
      </c>
      <c r="F16" s="677">
        <v>0.14557885676540661</v>
      </c>
      <c r="G16" s="677">
        <v>0.1094321837833061</v>
      </c>
      <c r="H16" s="589"/>
      <c r="I16" s="685"/>
      <c r="J16" s="686"/>
      <c r="K16" s="687"/>
      <c r="M16" s="589"/>
    </row>
    <row r="17" spans="2:13" ht="15.75">
      <c r="B17" s="675" t="s">
        <v>830</v>
      </c>
      <c r="C17" s="676">
        <v>2260.8148526499999</v>
      </c>
      <c r="D17" s="676">
        <v>2814.8163909852969</v>
      </c>
      <c r="E17" s="676">
        <v>3043.8752720000002</v>
      </c>
      <c r="F17" s="677">
        <v>0.24504507199513825</v>
      </c>
      <c r="G17" s="677">
        <v>8.1376135846119579E-2</v>
      </c>
      <c r="H17" s="589"/>
      <c r="I17" s="688"/>
      <c r="J17" s="686"/>
      <c r="K17" s="687"/>
      <c r="M17" s="589"/>
    </row>
    <row r="18" spans="2:13" ht="15.75">
      <c r="B18" s="675" t="s">
        <v>831</v>
      </c>
      <c r="C18" s="676">
        <v>51309.71265151001</v>
      </c>
      <c r="D18" s="676">
        <v>54874.227593853539</v>
      </c>
      <c r="E18" s="676">
        <v>62392.105746000001</v>
      </c>
      <c r="F18" s="677">
        <v>6.9470569179627351E-2</v>
      </c>
      <c r="G18" s="677">
        <v>0.13700198584642198</v>
      </c>
      <c r="H18" s="589"/>
      <c r="I18" s="686"/>
      <c r="J18" s="686"/>
      <c r="K18" s="688"/>
      <c r="M18" s="589"/>
    </row>
    <row r="19" spans="2:13" ht="15.75">
      <c r="B19" s="675" t="s">
        <v>821</v>
      </c>
      <c r="C19" s="676">
        <v>188587.61949672998</v>
      </c>
      <c r="D19" s="676">
        <v>212392.40908941135</v>
      </c>
      <c r="E19" s="676">
        <v>233057.83880299999</v>
      </c>
      <c r="F19" s="677">
        <v>0.12622668262215453</v>
      </c>
      <c r="G19" s="677">
        <v>9.7298344146042659E-2</v>
      </c>
      <c r="H19" s="589"/>
      <c r="I19" s="686"/>
      <c r="J19" s="686"/>
      <c r="K19" s="686"/>
      <c r="M19" s="589"/>
    </row>
    <row r="20" spans="2:13" ht="15.75">
      <c r="B20" s="675" t="s">
        <v>822</v>
      </c>
      <c r="C20" s="676">
        <v>28846.315530220003</v>
      </c>
      <c r="D20" s="676">
        <v>31553.768476987709</v>
      </c>
      <c r="E20" s="676">
        <v>34704.605614</v>
      </c>
      <c r="F20" s="677">
        <v>9.3857842743601649E-2</v>
      </c>
      <c r="G20" s="677">
        <v>9.9856127781067006E-2</v>
      </c>
      <c r="H20" s="589"/>
      <c r="M20" s="589"/>
    </row>
    <row r="21" spans="2:13" ht="15.75">
      <c r="B21" s="675" t="s">
        <v>823</v>
      </c>
      <c r="C21" s="676">
        <v>493.30507826000002</v>
      </c>
      <c r="D21" s="676">
        <v>537.38134516999992</v>
      </c>
      <c r="E21" s="676">
        <v>587.54935499999999</v>
      </c>
      <c r="F21" s="677">
        <v>8.9348901627907429E-2</v>
      </c>
      <c r="G21" s="677">
        <v>9.3356440972340637E-2</v>
      </c>
      <c r="H21" s="589"/>
      <c r="J21" s="589"/>
      <c r="M21" s="589"/>
    </row>
    <row r="22" spans="2:13" ht="15.75">
      <c r="B22" s="675" t="s">
        <v>832</v>
      </c>
      <c r="C22" s="676">
        <v>47188.586934120009</v>
      </c>
      <c r="D22" s="676">
        <v>52943.081698429589</v>
      </c>
      <c r="E22" s="676">
        <v>57955.558111999999</v>
      </c>
      <c r="F22" s="677">
        <v>0.12194674895316182</v>
      </c>
      <c r="G22" s="677">
        <v>9.4676702843293103E-2</v>
      </c>
      <c r="H22" s="589"/>
      <c r="J22" s="589"/>
      <c r="M22" s="589"/>
    </row>
    <row r="23" spans="2:13" ht="15.75">
      <c r="B23" s="675" t="s">
        <v>833</v>
      </c>
      <c r="C23" s="676">
        <v>32225.026678170001</v>
      </c>
      <c r="D23" s="676">
        <v>33609.260114735887</v>
      </c>
      <c r="E23" s="676">
        <v>35909.853655999999</v>
      </c>
      <c r="F23" s="677">
        <v>4.2955230119440024E-2</v>
      </c>
      <c r="G23" s="677">
        <v>6.8451180817736157E-2</v>
      </c>
      <c r="H23" s="589"/>
      <c r="M23" s="589"/>
    </row>
    <row r="24" spans="2:13" ht="15.75">
      <c r="B24" s="675" t="s">
        <v>834</v>
      </c>
      <c r="C24" s="676">
        <v>9527.2036159900017</v>
      </c>
      <c r="D24" s="676">
        <v>10309.413586229999</v>
      </c>
      <c r="E24" s="676">
        <v>11195.716700000001</v>
      </c>
      <c r="F24" s="689">
        <v>0</v>
      </c>
      <c r="G24" s="689">
        <v>8.5970274289297377E-2</v>
      </c>
      <c r="H24" s="589"/>
      <c r="M24" s="589"/>
    </row>
    <row r="25" spans="2:13" ht="15.75">
      <c r="B25" s="675" t="s">
        <v>825</v>
      </c>
      <c r="C25" s="676">
        <v>66496.123710669999</v>
      </c>
      <c r="D25" s="676">
        <v>72782.118410333584</v>
      </c>
      <c r="E25" s="676">
        <v>80800.90338199999</v>
      </c>
      <c r="F25" s="677">
        <v>9.4531746346816492E-2</v>
      </c>
      <c r="G25" s="677">
        <v>0.11017520713615148</v>
      </c>
      <c r="I25" s="690"/>
      <c r="M25" s="589"/>
    </row>
    <row r="26" spans="2:13" ht="24" customHeight="1">
      <c r="B26" s="671" t="s">
        <v>835</v>
      </c>
      <c r="C26" s="672">
        <v>50168.092539910002</v>
      </c>
      <c r="D26" s="672">
        <v>102161.27015369275</v>
      </c>
      <c r="E26" s="672">
        <v>29207.116646000002</v>
      </c>
      <c r="F26" s="681">
        <v>1.0363793993646628</v>
      </c>
      <c r="G26" s="681">
        <v>-0.71410773767729752</v>
      </c>
      <c r="H26" s="589"/>
      <c r="M26" s="589"/>
    </row>
    <row r="27" spans="2:13" ht="15.75">
      <c r="B27" s="683" t="s">
        <v>836</v>
      </c>
      <c r="C27" s="676">
        <v>4221.0080365499998</v>
      </c>
      <c r="D27" s="676">
        <v>6061.3264054121037</v>
      </c>
      <c r="E27" s="676">
        <v>4445.524136</v>
      </c>
      <c r="F27" s="677">
        <v>0.43599025468008112</v>
      </c>
      <c r="G27" s="677">
        <v>-0.26657569009472393</v>
      </c>
      <c r="H27" s="684"/>
      <c r="I27" s="589"/>
      <c r="M27" s="589"/>
    </row>
    <row r="28" spans="2:13" ht="15.75">
      <c r="B28" s="675" t="s">
        <v>837</v>
      </c>
      <c r="C28" s="676">
        <v>1125.9042723100001</v>
      </c>
      <c r="D28" s="676">
        <v>1052.5150548420002</v>
      </c>
      <c r="E28" s="676">
        <v>1129.883368</v>
      </c>
      <c r="F28" s="677">
        <v>-6.5182466460872779E-2</v>
      </c>
      <c r="G28" s="677">
        <v>7.3508034685179968E-2</v>
      </c>
      <c r="H28" s="589"/>
    </row>
    <row r="29" spans="2:13" ht="15.75">
      <c r="B29" s="691" t="s">
        <v>838</v>
      </c>
      <c r="C29" s="676">
        <v>1368.93557255</v>
      </c>
      <c r="D29" s="676">
        <v>1523.6083824526563</v>
      </c>
      <c r="E29" s="676">
        <v>1622.8406930000001</v>
      </c>
      <c r="F29" s="677">
        <v>0.11298764748624213</v>
      </c>
      <c r="G29" s="677">
        <v>6.5129800866284837E-2</v>
      </c>
      <c r="H29" s="589"/>
      <c r="I29" s="692"/>
    </row>
    <row r="30" spans="2:13" ht="15.75">
      <c r="B30" s="693" t="s">
        <v>825</v>
      </c>
      <c r="C30" s="672">
        <v>43452.2446585</v>
      </c>
      <c r="D30" s="672">
        <v>93523.82031098599</v>
      </c>
      <c r="E30" s="672">
        <v>22008.868449000001</v>
      </c>
      <c r="F30" s="681">
        <v>1.1523357664490903</v>
      </c>
      <c r="G30" s="681">
        <v>-0.76467098568240721</v>
      </c>
      <c r="H30" s="589"/>
    </row>
    <row r="31" spans="2:13" ht="15.75">
      <c r="B31" s="691" t="s">
        <v>839</v>
      </c>
      <c r="C31" s="676">
        <v>1397.4278954000001</v>
      </c>
      <c r="D31" s="676">
        <v>980</v>
      </c>
      <c r="E31" s="676">
        <v>0</v>
      </c>
      <c r="F31" s="677">
        <v>0</v>
      </c>
      <c r="G31" s="677">
        <v>0</v>
      </c>
      <c r="H31" s="589"/>
    </row>
    <row r="32" spans="2:13" ht="15.75">
      <c r="B32" s="691" t="s">
        <v>840</v>
      </c>
      <c r="C32" s="676">
        <v>2597.95193595</v>
      </c>
      <c r="D32" s="676">
        <v>54738.465430999997</v>
      </c>
      <c r="E32" s="676">
        <v>808.17326300000002</v>
      </c>
      <c r="F32" s="677">
        <v>0</v>
      </c>
      <c r="G32" s="677">
        <v>0</v>
      </c>
      <c r="H32" s="589"/>
    </row>
    <row r="33" spans="2:10" ht="15.75">
      <c r="B33" s="691" t="s">
        <v>841</v>
      </c>
      <c r="C33" s="676">
        <v>735.54159272000004</v>
      </c>
      <c r="D33" s="676">
        <v>1303.19999998</v>
      </c>
      <c r="E33" s="676">
        <v>0</v>
      </c>
      <c r="F33" s="677">
        <v>0</v>
      </c>
      <c r="G33" s="677">
        <v>0</v>
      </c>
      <c r="H33" s="589"/>
    </row>
    <row r="34" spans="2:10" ht="15.75">
      <c r="B34" s="694" t="s">
        <v>842</v>
      </c>
      <c r="C34" s="676">
        <v>10000</v>
      </c>
      <c r="D34" s="676">
        <v>7000</v>
      </c>
      <c r="E34" s="676">
        <v>0</v>
      </c>
      <c r="F34" s="677">
        <v>-0.30000000000000004</v>
      </c>
      <c r="G34" s="677">
        <v>-1</v>
      </c>
      <c r="H34" s="589"/>
    </row>
    <row r="35" spans="2:10" ht="15.75">
      <c r="B35" s="694" t="s">
        <v>843</v>
      </c>
      <c r="C35" s="676">
        <v>5000</v>
      </c>
      <c r="D35" s="676">
        <v>2000</v>
      </c>
      <c r="E35" s="676">
        <v>0</v>
      </c>
      <c r="F35" s="677"/>
      <c r="G35" s="677"/>
      <c r="H35" s="589"/>
    </row>
    <row r="36" spans="2:10" ht="15.75">
      <c r="B36" s="694" t="s">
        <v>844</v>
      </c>
      <c r="C36" s="676">
        <v>7929.2982843</v>
      </c>
      <c r="D36" s="676">
        <v>9000</v>
      </c>
      <c r="E36" s="676">
        <v>8280</v>
      </c>
      <c r="F36" s="677">
        <v>0.13503108059637348</v>
      </c>
      <c r="G36" s="677">
        <v>-7.999999999999996E-2</v>
      </c>
      <c r="H36" s="589"/>
    </row>
    <row r="37" spans="2:10" ht="14.25" customHeight="1">
      <c r="B37" s="694" t="s">
        <v>845</v>
      </c>
      <c r="C37" s="676">
        <v>2504.31</v>
      </c>
      <c r="D37" s="676">
        <v>901.54922320000003</v>
      </c>
      <c r="E37" s="676">
        <v>500</v>
      </c>
      <c r="F37" s="677">
        <v>-0.64000094908377947</v>
      </c>
      <c r="G37" s="677">
        <v>-0.44539911173648716</v>
      </c>
      <c r="H37" s="589"/>
    </row>
    <row r="38" spans="2:10" ht="31.5">
      <c r="B38" s="694" t="s">
        <v>846</v>
      </c>
      <c r="C38" s="676">
        <v>7.7632951200000004</v>
      </c>
      <c r="D38" s="676">
        <v>0</v>
      </c>
      <c r="E38" s="676">
        <v>0</v>
      </c>
      <c r="F38" s="677">
        <v>-1</v>
      </c>
      <c r="G38" s="689">
        <v>0</v>
      </c>
      <c r="H38" s="589"/>
    </row>
    <row r="39" spans="2:10" ht="31.5">
      <c r="B39" s="694" t="s">
        <v>847</v>
      </c>
      <c r="C39" s="676">
        <v>7473.0365000000002</v>
      </c>
      <c r="D39" s="676">
        <v>11548.926750000001</v>
      </c>
      <c r="E39" s="676">
        <v>9214.06</v>
      </c>
      <c r="F39" s="677">
        <v>0.54541286530582322</v>
      </c>
      <c r="G39" s="677">
        <v>-0.20217175158722012</v>
      </c>
      <c r="H39" s="589"/>
    </row>
    <row r="40" spans="2:10" ht="15.75">
      <c r="B40" s="695" t="s">
        <v>848</v>
      </c>
      <c r="C40" s="676">
        <v>6.3620000000000007E-4</v>
      </c>
      <c r="D40" s="676">
        <v>0</v>
      </c>
      <c r="E40" s="676">
        <v>0</v>
      </c>
      <c r="F40" s="677">
        <v>-1</v>
      </c>
      <c r="G40" s="689">
        <v>0</v>
      </c>
      <c r="H40" s="589"/>
    </row>
    <row r="41" spans="2:10" ht="15.75">
      <c r="B41" s="695" t="s">
        <v>849</v>
      </c>
      <c r="C41" s="676">
        <v>2669.41269199</v>
      </c>
      <c r="D41" s="676">
        <v>336.79295611000003</v>
      </c>
      <c r="E41" s="676">
        <v>0</v>
      </c>
      <c r="F41" s="677">
        <v>-0.87383256357452666</v>
      </c>
      <c r="G41" s="677">
        <v>-1</v>
      </c>
      <c r="H41" s="589"/>
    </row>
    <row r="42" spans="2:10" ht="15.75">
      <c r="B42" s="695" t="s">
        <v>698</v>
      </c>
      <c r="C42" s="676">
        <v>0</v>
      </c>
      <c r="D42" s="676">
        <v>2350.33</v>
      </c>
      <c r="E42" s="676"/>
      <c r="F42" s="677">
        <v>0</v>
      </c>
      <c r="G42" s="677">
        <v>-1</v>
      </c>
      <c r="H42" s="589"/>
    </row>
    <row r="43" spans="2:10" ht="15.75">
      <c r="B43" s="691" t="s">
        <v>850</v>
      </c>
      <c r="C43" s="676">
        <v>3137.5018268200001</v>
      </c>
      <c r="D43" s="676">
        <v>3364.5559506959885</v>
      </c>
      <c r="E43" s="676">
        <v>3206.6351860000004</v>
      </c>
      <c r="F43" s="677">
        <v>7.2367806110926747E-2</v>
      </c>
      <c r="G43" s="677">
        <v>-4.6936584503319279E-2</v>
      </c>
      <c r="H43" s="589"/>
      <c r="I43" s="692"/>
    </row>
    <row r="44" spans="2:10" ht="18.75" customHeight="1">
      <c r="B44" s="696" t="s">
        <v>810</v>
      </c>
      <c r="C44" s="697">
        <v>1042014.7896907502</v>
      </c>
      <c r="D44" s="697">
        <v>1193656.6851599438</v>
      </c>
      <c r="E44" s="697">
        <v>1208576.7062820001</v>
      </c>
      <c r="F44" s="698">
        <v>0.14552758460769821</v>
      </c>
      <c r="G44" s="698">
        <v>1.2499424086966027E-2</v>
      </c>
      <c r="H44" s="589"/>
      <c r="I44" s="589"/>
      <c r="J44" s="692"/>
    </row>
    <row r="45" spans="2:10" ht="18.75" customHeight="1">
      <c r="B45" s="699" t="s">
        <v>851</v>
      </c>
      <c r="C45" s="676">
        <v>28931.649064739991</v>
      </c>
      <c r="D45" s="676">
        <v>27328.935080017716</v>
      </c>
      <c r="E45" s="676">
        <v>31316.507665000001</v>
      </c>
      <c r="F45" s="677">
        <v>-5.5396565233316042E-2</v>
      </c>
      <c r="G45" s="677">
        <v>0.14591028056186151</v>
      </c>
      <c r="H45" s="589"/>
      <c r="I45" s="589"/>
      <c r="J45" s="692"/>
    </row>
    <row r="46" spans="2:10" ht="18.75" customHeight="1">
      <c r="B46" s="696" t="s">
        <v>852</v>
      </c>
      <c r="C46" s="697">
        <v>1070946.4387554901</v>
      </c>
      <c r="D46" s="697">
        <v>1220985.6202399614</v>
      </c>
      <c r="E46" s="697">
        <v>1239893.213947</v>
      </c>
      <c r="F46" s="698">
        <v>0.14009961287963812</v>
      </c>
      <c r="G46" s="698">
        <v>1.5485517104879998E-2</v>
      </c>
      <c r="H46" s="589">
        <f>+E46-D46</f>
        <v>18907.593707038555</v>
      </c>
      <c r="I46" s="589"/>
      <c r="J46" s="692"/>
    </row>
    <row r="47" spans="2:10" ht="17.25" customHeight="1">
      <c r="B47" s="700" t="s">
        <v>572</v>
      </c>
      <c r="C47" s="701">
        <v>972.97000825000009</v>
      </c>
      <c r="D47" s="701">
        <v>1748.786619</v>
      </c>
      <c r="E47" s="701">
        <v>1471.5175469999999</v>
      </c>
      <c r="F47" s="702">
        <v>0.79736950180550425</v>
      </c>
      <c r="G47" s="702">
        <v>-0.15854940161799125</v>
      </c>
      <c r="H47" s="589"/>
    </row>
    <row r="48" spans="2:10" ht="20.25" customHeight="1">
      <c r="B48" s="696" t="s">
        <v>811</v>
      </c>
      <c r="C48" s="697">
        <v>1071919.4087637402</v>
      </c>
      <c r="D48" s="697">
        <v>1222734.4068589613</v>
      </c>
      <c r="E48" s="697">
        <v>1241364.7314939999</v>
      </c>
      <c r="F48" s="698">
        <v>0.14069620986633513</v>
      </c>
      <c r="G48" s="698">
        <v>1.5236607827939785E-2</v>
      </c>
      <c r="H48" s="589"/>
      <c r="I48" s="703"/>
    </row>
    <row r="49" spans="2:9">
      <c r="B49" s="704" t="s">
        <v>812</v>
      </c>
      <c r="F49" s="589"/>
      <c r="I49" s="589"/>
    </row>
    <row r="50" spans="2:9">
      <c r="B50" s="705" t="s">
        <v>813</v>
      </c>
      <c r="C50" s="706"/>
      <c r="D50" s="707"/>
      <c r="E50" s="589"/>
      <c r="F50" s="708"/>
      <c r="G50" s="546"/>
    </row>
    <row r="51" spans="2:9">
      <c r="B51" s="648"/>
      <c r="C51" s="684">
        <f>+'[176]ESTIM.  2024-2028'!C293/1000000</f>
        <v>1070946.4381192899</v>
      </c>
      <c r="D51" s="684">
        <f>+'[176]ESTIM.  2024-2028'!D293/1000000</f>
        <v>1220985.6202399614</v>
      </c>
      <c r="E51" s="684">
        <f>+'[176]ESTIM.  2024-2028'!E293/1000000</f>
        <v>1239893.213947</v>
      </c>
      <c r="F51" s="684"/>
      <c r="G51" s="684"/>
    </row>
    <row r="52" spans="2:9">
      <c r="C52" s="589">
        <f>+C51-C46</f>
        <v>-6.3620018772780895E-4</v>
      </c>
      <c r="D52" s="589">
        <f t="shared" ref="D52:E52" si="0">+D51-D46</f>
        <v>0</v>
      </c>
      <c r="E52" s="589">
        <f t="shared" si="0"/>
        <v>0</v>
      </c>
      <c r="F52" s="589"/>
      <c r="G52" s="589"/>
    </row>
    <row r="53" spans="2:9">
      <c r="C53" s="589"/>
      <c r="D53" s="589"/>
      <c r="E53" s="589"/>
      <c r="F53" s="589"/>
      <c r="H53" s="589"/>
    </row>
    <row r="54" spans="2:9">
      <c r="C54" s="589"/>
      <c r="D54" s="589"/>
      <c r="E54" s="589"/>
      <c r="F54" s="589"/>
    </row>
    <row r="55" spans="2:9">
      <c r="C55" s="709"/>
      <c r="D55" s="709"/>
      <c r="E55" s="709"/>
      <c r="F55" s="709"/>
      <c r="G55" s="589"/>
    </row>
    <row r="56" spans="2:9">
      <c r="C56" s="589"/>
      <c r="D56" s="589"/>
      <c r="E56" s="589"/>
      <c r="F56" s="589"/>
    </row>
    <row r="57" spans="2:9">
      <c r="C57" s="589"/>
      <c r="D57" s="589"/>
      <c r="E57" s="589"/>
      <c r="F57" s="589"/>
    </row>
    <row r="58" spans="2:9">
      <c r="C58" s="589"/>
      <c r="D58" s="589"/>
      <c r="E58" s="589"/>
      <c r="F58" s="589"/>
    </row>
    <row r="59" spans="2:9">
      <c r="C59" s="589"/>
      <c r="D59" s="589"/>
      <c r="E59" s="589"/>
      <c r="F59" s="589"/>
    </row>
    <row r="60" spans="2:9">
      <c r="C60" s="589"/>
      <c r="D60" s="589"/>
      <c r="E60" s="589"/>
      <c r="F60" s="589"/>
    </row>
    <row r="61" spans="2:9">
      <c r="C61" s="589"/>
      <c r="D61" s="589"/>
      <c r="E61" s="589"/>
      <c r="F61" s="589"/>
    </row>
    <row r="62" spans="2:9">
      <c r="C62" s="589"/>
      <c r="D62" s="589"/>
      <c r="E62" s="589"/>
      <c r="F62" s="589"/>
    </row>
    <row r="63" spans="2:9">
      <c r="C63" s="589"/>
      <c r="D63" s="589"/>
      <c r="E63" s="589"/>
      <c r="F63" s="589"/>
    </row>
    <row r="64" spans="2:9">
      <c r="C64" s="589"/>
      <c r="D64" s="589"/>
      <c r="E64" s="589"/>
      <c r="F64" s="589"/>
    </row>
    <row r="65" spans="3:6">
      <c r="C65" s="589"/>
      <c r="D65" s="589"/>
      <c r="E65" s="589"/>
      <c r="F65" s="589"/>
    </row>
    <row r="66" spans="3:6">
      <c r="C66" s="589"/>
      <c r="D66" s="589"/>
      <c r="E66" s="589"/>
      <c r="F66" s="589"/>
    </row>
    <row r="67" spans="3:6">
      <c r="C67" s="589"/>
      <c r="D67" s="589"/>
      <c r="E67" s="589"/>
      <c r="F67" s="589"/>
    </row>
    <row r="68" spans="3:6">
      <c r="C68" s="589"/>
      <c r="D68" s="589"/>
      <c r="E68" s="589"/>
      <c r="F68" s="589"/>
    </row>
    <row r="69" spans="3:6">
      <c r="C69" s="589"/>
      <c r="D69" s="589"/>
      <c r="E69" s="589"/>
      <c r="F69" s="589"/>
    </row>
  </sheetData>
  <mergeCells count="8">
    <mergeCell ref="B1:G1"/>
    <mergeCell ref="B2:G2"/>
    <mergeCell ref="B3:G3"/>
    <mergeCell ref="B4:B5"/>
    <mergeCell ref="C4:C5"/>
    <mergeCell ref="D4:D5"/>
    <mergeCell ref="E4:E5"/>
    <mergeCell ref="F4:G4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16FFB-EC7F-4FAF-9E7B-6A71E4268478}">
  <dimension ref="B2:M22"/>
  <sheetViews>
    <sheetView showGridLines="0" zoomScale="90" zoomScaleNormal="90" zoomScalePageLayoutView="85" workbookViewId="0">
      <selection activeCell="B3" sqref="B3:G3"/>
    </sheetView>
  </sheetViews>
  <sheetFormatPr baseColWidth="10" defaultColWidth="9.140625" defaultRowHeight="12.75"/>
  <cols>
    <col min="1" max="1" width="9.140625" style="710"/>
    <col min="2" max="2" width="30.28515625" style="710" customWidth="1"/>
    <col min="3" max="3" width="15.42578125" style="710" customWidth="1"/>
    <col min="4" max="4" width="17.28515625" style="710" customWidth="1"/>
    <col min="5" max="5" width="16.5703125" style="710" customWidth="1"/>
    <col min="6" max="6" width="13.7109375" style="710" customWidth="1"/>
    <col min="7" max="7" width="9.5703125" style="710" customWidth="1"/>
    <col min="8" max="9" width="9.140625" style="710"/>
    <col min="10" max="10" width="11.85546875" style="710" bestFit="1" customWidth="1"/>
    <col min="11" max="11" width="14.7109375" style="710" customWidth="1"/>
    <col min="12" max="13" width="19.85546875" style="710" customWidth="1"/>
    <col min="14" max="16384" width="9.140625" style="710"/>
  </cols>
  <sheetData>
    <row r="2" spans="2:13" ht="15.75">
      <c r="B2" s="2418" t="s">
        <v>1798</v>
      </c>
      <c r="C2" s="2418"/>
      <c r="D2" s="2418"/>
      <c r="E2" s="2418"/>
      <c r="F2" s="2418"/>
      <c r="G2" s="2418"/>
    </row>
    <row r="3" spans="2:13" ht="15.75">
      <c r="B3" s="2418" t="s">
        <v>817</v>
      </c>
      <c r="C3" s="2418"/>
      <c r="D3" s="2418"/>
      <c r="E3" s="2418"/>
      <c r="F3" s="2418"/>
      <c r="G3" s="2418"/>
    </row>
    <row r="4" spans="2:13" ht="15.75">
      <c r="B4" s="2419" t="s">
        <v>421</v>
      </c>
      <c r="C4" s="2419"/>
      <c r="D4" s="2419"/>
      <c r="E4" s="2419"/>
      <c r="F4" s="2419"/>
      <c r="G4" s="2419"/>
    </row>
    <row r="5" spans="2:13" ht="50.25" customHeight="1">
      <c r="B5" s="2420" t="s">
        <v>694</v>
      </c>
      <c r="C5" s="2410" t="s">
        <v>725</v>
      </c>
      <c r="D5" s="2404" t="s">
        <v>726</v>
      </c>
      <c r="E5" s="2410" t="s">
        <v>727</v>
      </c>
      <c r="F5" s="2408" t="s">
        <v>853</v>
      </c>
      <c r="G5" s="2422"/>
      <c r="L5" s="711">
        <v>289301112.24300808</v>
      </c>
      <c r="M5" s="711">
        <v>303403700.9355756</v>
      </c>
    </row>
    <row r="6" spans="2:13" ht="15.75">
      <c r="B6" s="2421"/>
      <c r="C6" s="2417"/>
      <c r="D6" s="2405"/>
      <c r="E6" s="2411"/>
      <c r="F6" s="597" t="s">
        <v>854</v>
      </c>
      <c r="G6" s="597" t="s">
        <v>855</v>
      </c>
      <c r="L6" s="711">
        <v>70224702.406004697</v>
      </c>
      <c r="M6" s="711">
        <v>78912571.276086017</v>
      </c>
    </row>
    <row r="7" spans="2:13" ht="15.75">
      <c r="B7" s="712" t="s">
        <v>819</v>
      </c>
      <c r="C7" s="713">
        <f>+'Tabla 36'!C6</f>
        <v>224938.66234446998</v>
      </c>
      <c r="D7" s="713">
        <f>+'Tabla 36'!D6</f>
        <v>254473.10858457122</v>
      </c>
      <c r="E7" s="713">
        <f>+'Tabla 36'!E6</f>
        <v>280623.43977500004</v>
      </c>
      <c r="F7" s="714">
        <f>+E7-D7</f>
        <v>26150.331190428813</v>
      </c>
      <c r="G7" s="715">
        <f t="shared" ref="G7:G14" si="0">+E7/D7-1</f>
        <v>0.10276265078020241</v>
      </c>
      <c r="H7" s="716"/>
      <c r="L7" s="717"/>
      <c r="M7" s="711"/>
    </row>
    <row r="8" spans="2:13" ht="15.75">
      <c r="B8" s="712" t="s">
        <v>826</v>
      </c>
      <c r="C8" s="713">
        <f>+'Tabla 36'!C13</f>
        <v>766908.03480637015</v>
      </c>
      <c r="D8" s="713">
        <f>+'Tabla 36'!D13</f>
        <v>837022.30642167991</v>
      </c>
      <c r="E8" s="713">
        <f>+'Tabla 36'!E13</f>
        <v>898746.14986100001</v>
      </c>
      <c r="F8" s="714">
        <f t="shared" ref="F8:F9" si="1">+E8-D8</f>
        <v>61723.843439320102</v>
      </c>
      <c r="G8" s="715">
        <f t="shared" si="0"/>
        <v>7.37421726586871E-2</v>
      </c>
      <c r="H8" s="716"/>
      <c r="L8" s="717"/>
      <c r="M8" s="717"/>
    </row>
    <row r="9" spans="2:13" ht="15.75">
      <c r="B9" s="718" t="s">
        <v>835</v>
      </c>
      <c r="C9" s="713">
        <f>+'Tabla 36'!C26</f>
        <v>50168.092539910002</v>
      </c>
      <c r="D9" s="713">
        <f>+'Tabla 36'!D26</f>
        <v>102161.27015369275</v>
      </c>
      <c r="E9" s="713">
        <f>+'Tabla 36'!E26</f>
        <v>29207.116646000002</v>
      </c>
      <c r="F9" s="714">
        <f t="shared" si="1"/>
        <v>-72954.153507692739</v>
      </c>
      <c r="G9" s="719">
        <f t="shared" si="0"/>
        <v>-0.71410773767729752</v>
      </c>
      <c r="H9" s="716"/>
      <c r="K9" s="717"/>
      <c r="L9" s="717"/>
    </row>
    <row r="10" spans="2:13" ht="15.75">
      <c r="B10" s="720" t="s">
        <v>810</v>
      </c>
      <c r="C10" s="721">
        <f>SUM(C7:C9)</f>
        <v>1042014.7896907502</v>
      </c>
      <c r="D10" s="721">
        <f t="shared" ref="D10:E10" si="2">SUM(D7:D9)</f>
        <v>1193656.6851599438</v>
      </c>
      <c r="E10" s="721">
        <f t="shared" si="2"/>
        <v>1208576.7062820001</v>
      </c>
      <c r="F10" s="722">
        <f>+E10-D10</f>
        <v>14920.021122056292</v>
      </c>
      <c r="G10" s="723">
        <f t="shared" si="0"/>
        <v>1.2499424086966027E-2</v>
      </c>
    </row>
    <row r="11" spans="2:13" ht="31.5">
      <c r="B11" s="724" t="s">
        <v>851</v>
      </c>
      <c r="C11" s="725">
        <f>+'Tabla 36'!C45</f>
        <v>28931.649064739991</v>
      </c>
      <c r="D11" s="725">
        <f>+'Tabla 36'!D45</f>
        <v>27328.935080017716</v>
      </c>
      <c r="E11" s="725">
        <f>+'Tabla 36'!E45</f>
        <v>31316.507665000001</v>
      </c>
      <c r="F11" s="714">
        <f t="shared" ref="F11" si="3">+E11-D11</f>
        <v>3987.5725849822848</v>
      </c>
      <c r="G11" s="726">
        <f t="shared" si="0"/>
        <v>0.14591028056186151</v>
      </c>
    </row>
    <row r="12" spans="2:13" ht="31.5">
      <c r="B12" s="727" t="s">
        <v>856</v>
      </c>
      <c r="C12" s="721">
        <f>+C11+C10</f>
        <v>1070946.4387554901</v>
      </c>
      <c r="D12" s="721">
        <f t="shared" ref="D12:E12" si="4">+D11+D10</f>
        <v>1220985.6202399614</v>
      </c>
      <c r="E12" s="721">
        <f t="shared" si="4"/>
        <v>1239893.213947</v>
      </c>
      <c r="F12" s="722">
        <f>+E12-D12</f>
        <v>18907.593707038555</v>
      </c>
      <c r="G12" s="698">
        <f t="shared" si="0"/>
        <v>1.5485517104879998E-2</v>
      </c>
    </row>
    <row r="13" spans="2:13" ht="15.75">
      <c r="B13" s="728" t="s">
        <v>572</v>
      </c>
      <c r="C13" s="729">
        <f>+'Tabla 36'!C47</f>
        <v>972.97000825000009</v>
      </c>
      <c r="D13" s="729">
        <f>+'Tabla 36'!D47</f>
        <v>1748.786619</v>
      </c>
      <c r="E13" s="729">
        <f>+'Tabla 36'!E47</f>
        <v>1471.5175469999999</v>
      </c>
      <c r="F13" s="730">
        <f>+E13-D13</f>
        <v>-277.26907200000005</v>
      </c>
      <c r="G13" s="731">
        <f t="shared" si="0"/>
        <v>-0.15854940161799125</v>
      </c>
    </row>
    <row r="14" spans="2:13" ht="15.75">
      <c r="B14" s="720" t="s">
        <v>811</v>
      </c>
      <c r="C14" s="721">
        <f>+C13+C12</f>
        <v>1071919.4087637402</v>
      </c>
      <c r="D14" s="721">
        <f t="shared" ref="D14:E14" si="5">+D13+D12</f>
        <v>1222734.4068589613</v>
      </c>
      <c r="E14" s="721">
        <f t="shared" si="5"/>
        <v>1241364.7314939999</v>
      </c>
      <c r="F14" s="722">
        <f>+E14-D14</f>
        <v>18630.324635038618</v>
      </c>
      <c r="G14" s="732">
        <f t="shared" si="0"/>
        <v>1.5236607827939785E-2</v>
      </c>
    </row>
    <row r="15" spans="2:13" ht="15.75">
      <c r="B15" s="704" t="s">
        <v>812</v>
      </c>
      <c r="C15" s="733"/>
      <c r="D15" s="734"/>
      <c r="E15" s="735"/>
      <c r="F15" s="735"/>
      <c r="G15" s="735"/>
    </row>
    <row r="16" spans="2:13" ht="15.75">
      <c r="B16" s="705" t="s">
        <v>813</v>
      </c>
      <c r="C16" s="736"/>
      <c r="D16" s="736"/>
      <c r="E16" s="737"/>
      <c r="F16" s="737"/>
      <c r="G16" s="737"/>
    </row>
    <row r="17" spans="2:7">
      <c r="B17" s="648"/>
      <c r="C17" s="738"/>
      <c r="D17" s="739"/>
      <c r="E17" s="739"/>
    </row>
    <row r="18" spans="2:7">
      <c r="C18" s="739"/>
      <c r="D18" s="739"/>
      <c r="E18" s="739"/>
      <c r="F18" s="740"/>
      <c r="G18" s="740"/>
    </row>
    <row r="19" spans="2:7">
      <c r="C19" s="739"/>
      <c r="D19" s="739"/>
      <c r="E19" s="739"/>
    </row>
    <row r="20" spans="2:7">
      <c r="C20" s="628"/>
      <c r="D20" s="628"/>
      <c r="E20" s="628"/>
    </row>
    <row r="21" spans="2:7">
      <c r="C21" s="741"/>
      <c r="D21" s="741"/>
      <c r="E21" s="741"/>
    </row>
    <row r="22" spans="2:7">
      <c r="D22" s="742"/>
      <c r="E22" s="742"/>
    </row>
  </sheetData>
  <mergeCells count="8">
    <mergeCell ref="B2:G2"/>
    <mergeCell ref="B3:G3"/>
    <mergeCell ref="B4:G4"/>
    <mergeCell ref="B5:B6"/>
    <mergeCell ref="C5:C6"/>
    <mergeCell ref="D5:D6"/>
    <mergeCell ref="E5:E6"/>
    <mergeCell ref="F5:G5"/>
  </mergeCells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B93BB-D310-400E-BDEA-B0C830CBD819}">
  <dimension ref="B3:N57"/>
  <sheetViews>
    <sheetView showGridLines="0" topLeftCell="B3" zoomScale="85" zoomScaleNormal="85" workbookViewId="0">
      <selection activeCell="B4" sqref="B4:I4"/>
    </sheetView>
  </sheetViews>
  <sheetFormatPr baseColWidth="10" defaultColWidth="9.140625" defaultRowHeight="12.75"/>
  <cols>
    <col min="1" max="1" width="9.140625" style="543"/>
    <col min="2" max="2" width="72.28515625" style="543" customWidth="1"/>
    <col min="3" max="3" width="18" style="543" bestFit="1" customWidth="1"/>
    <col min="4" max="5" width="17.42578125" style="543" customWidth="1"/>
    <col min="6" max="6" width="15.28515625" style="543" customWidth="1"/>
    <col min="7" max="7" width="14.42578125" style="543" customWidth="1"/>
    <col min="8" max="8" width="11.42578125" style="543" customWidth="1"/>
    <col min="9" max="9" width="10.85546875" style="543" customWidth="1"/>
    <col min="10" max="10" width="9.42578125" style="543" bestFit="1" customWidth="1"/>
    <col min="11" max="11" width="12.42578125" style="543" bestFit="1" customWidth="1"/>
    <col min="12" max="12" width="11.42578125" style="543" bestFit="1" customWidth="1"/>
    <col min="13" max="13" width="9.140625" style="543"/>
    <col min="14" max="14" width="9.140625" style="543" customWidth="1"/>
    <col min="15" max="16384" width="9.140625" style="543"/>
  </cols>
  <sheetData>
    <row r="3" spans="2:12" ht="15.75">
      <c r="B3" s="2412" t="s">
        <v>1799</v>
      </c>
      <c r="C3" s="2412"/>
      <c r="D3" s="2412"/>
      <c r="E3" s="2412"/>
      <c r="F3" s="2412"/>
      <c r="G3" s="2412"/>
      <c r="H3" s="2412"/>
      <c r="I3" s="2412"/>
    </row>
    <row r="4" spans="2:12" ht="15.75">
      <c r="B4" s="2413" t="s">
        <v>817</v>
      </c>
      <c r="C4" s="2413"/>
      <c r="D4" s="2413"/>
      <c r="E4" s="2413"/>
      <c r="F4" s="2384"/>
      <c r="G4" s="2384"/>
      <c r="H4" s="2384"/>
      <c r="I4" s="2384"/>
    </row>
    <row r="5" spans="2:12" ht="15.75">
      <c r="B5" s="2414" t="s">
        <v>421</v>
      </c>
      <c r="C5" s="2414"/>
      <c r="D5" s="2414"/>
      <c r="E5" s="2414"/>
      <c r="F5" s="2414"/>
      <c r="G5" s="2414"/>
      <c r="H5" s="2414"/>
      <c r="I5" s="2414"/>
    </row>
    <row r="6" spans="2:12" ht="29.45" customHeight="1">
      <c r="B6" s="2415" t="s">
        <v>694</v>
      </c>
      <c r="C6" s="2404" t="s">
        <v>726</v>
      </c>
      <c r="D6" s="2410" t="s">
        <v>857</v>
      </c>
      <c r="E6" s="2410" t="s">
        <v>858</v>
      </c>
      <c r="F6" s="2410" t="s">
        <v>859</v>
      </c>
      <c r="G6" s="2410" t="s">
        <v>860</v>
      </c>
      <c r="H6" s="2423" t="s">
        <v>861</v>
      </c>
      <c r="I6" s="2424"/>
    </row>
    <row r="7" spans="2:12" ht="15.75">
      <c r="B7" s="2416"/>
      <c r="C7" s="2405"/>
      <c r="D7" s="2417"/>
      <c r="E7" s="2417"/>
      <c r="F7" s="2417"/>
      <c r="G7" s="2411"/>
      <c r="H7" s="743" t="s">
        <v>854</v>
      </c>
      <c r="I7" s="743" t="s">
        <v>855</v>
      </c>
    </row>
    <row r="8" spans="2:12" ht="15.75">
      <c r="B8" s="744" t="s">
        <v>819</v>
      </c>
      <c r="C8" s="672">
        <v>254473.10858457122</v>
      </c>
      <c r="D8" s="745">
        <v>0</v>
      </c>
      <c r="E8" s="745">
        <v>0</v>
      </c>
      <c r="F8" s="672">
        <v>254473.10858457122</v>
      </c>
      <c r="G8" s="672">
        <v>280623.43977500004</v>
      </c>
      <c r="H8" s="746">
        <v>26150.331190428813</v>
      </c>
      <c r="I8" s="747">
        <v>0.10276265078020241</v>
      </c>
    </row>
    <row r="9" spans="2:12" ht="15.75">
      <c r="B9" s="675" t="s">
        <v>820</v>
      </c>
      <c r="C9" s="748">
        <v>57881.950787236288</v>
      </c>
      <c r="D9" s="749">
        <v>0</v>
      </c>
      <c r="E9" s="750">
        <v>0</v>
      </c>
      <c r="F9" s="748">
        <v>57881.950787236288</v>
      </c>
      <c r="G9" s="748">
        <v>64372.740067999999</v>
      </c>
      <c r="H9" s="748">
        <v>6490.7892807637108</v>
      </c>
      <c r="I9" s="751">
        <v>0.11213839880108201</v>
      </c>
      <c r="L9" s="752"/>
    </row>
    <row r="10" spans="2:12" ht="15.75">
      <c r="B10" s="675" t="s">
        <v>821</v>
      </c>
      <c r="C10" s="748">
        <v>170408.57482852531</v>
      </c>
      <c r="D10" s="749">
        <v>0</v>
      </c>
      <c r="E10" s="750">
        <v>0</v>
      </c>
      <c r="F10" s="748">
        <v>170408.57482852531</v>
      </c>
      <c r="G10" s="748">
        <v>187297.75425299999</v>
      </c>
      <c r="H10" s="748">
        <v>16889.179424474685</v>
      </c>
      <c r="I10" s="751">
        <v>9.9109915340055643E-2</v>
      </c>
    </row>
    <row r="11" spans="2:12" ht="15.75">
      <c r="B11" s="675" t="s">
        <v>822</v>
      </c>
      <c r="C11" s="748">
        <v>15981.254603370153</v>
      </c>
      <c r="D11" s="749">
        <v>0</v>
      </c>
      <c r="E11" s="750">
        <v>0</v>
      </c>
      <c r="F11" s="748">
        <v>15981.254603370153</v>
      </c>
      <c r="G11" s="748">
        <v>17386.558113999999</v>
      </c>
      <c r="H11" s="748">
        <v>1405.3035106298466</v>
      </c>
      <c r="I11" s="751">
        <v>8.7934492347897075E-2</v>
      </c>
    </row>
    <row r="12" spans="2:12" ht="15.75">
      <c r="B12" s="675" t="s">
        <v>823</v>
      </c>
      <c r="C12" s="748">
        <v>2563.8404819258981</v>
      </c>
      <c r="D12" s="749">
        <v>0</v>
      </c>
      <c r="E12" s="750">
        <v>0</v>
      </c>
      <c r="F12" s="748">
        <v>2563.8404819258981</v>
      </c>
      <c r="G12" s="748">
        <v>2806.7539870000001</v>
      </c>
      <c r="H12" s="748">
        <v>242.91350507410198</v>
      </c>
      <c r="I12" s="751">
        <v>9.4745951156692376E-2</v>
      </c>
    </row>
    <row r="13" spans="2:12" ht="31.5">
      <c r="B13" s="679" t="s">
        <v>824</v>
      </c>
      <c r="C13" s="748">
        <v>2132.7673933436317</v>
      </c>
      <c r="D13" s="753">
        <v>0</v>
      </c>
      <c r="E13" s="754">
        <v>0</v>
      </c>
      <c r="F13" s="748">
        <v>2132.7673933436317</v>
      </c>
      <c r="G13" s="748">
        <v>2299.1221129999999</v>
      </c>
      <c r="H13" s="748">
        <v>166.35471965636816</v>
      </c>
      <c r="I13" s="755">
        <v>7.799946687836723E-2</v>
      </c>
    </row>
    <row r="14" spans="2:12" ht="15.75">
      <c r="B14" s="675" t="s">
        <v>825</v>
      </c>
      <c r="C14" s="748">
        <v>5504.720490169947</v>
      </c>
      <c r="D14" s="748">
        <v>0</v>
      </c>
      <c r="E14" s="756">
        <v>0</v>
      </c>
      <c r="F14" s="748">
        <v>5504.720490169947</v>
      </c>
      <c r="G14" s="748">
        <v>6460.5112399999998</v>
      </c>
      <c r="H14" s="748">
        <v>955.79074983005285</v>
      </c>
      <c r="I14" s="751">
        <v>0.17363111379348983</v>
      </c>
      <c r="K14" s="757"/>
      <c r="L14" s="757"/>
    </row>
    <row r="15" spans="2:12" ht="15.75">
      <c r="B15" s="744" t="s">
        <v>826</v>
      </c>
      <c r="C15" s="758">
        <v>837022.30642167991</v>
      </c>
      <c r="D15" s="758">
        <v>10215.299999999999</v>
      </c>
      <c r="E15" s="758">
        <v>0</v>
      </c>
      <c r="F15" s="758">
        <v>826807.00642167986</v>
      </c>
      <c r="G15" s="758">
        <v>898746.14986100001</v>
      </c>
      <c r="H15" s="758">
        <v>71939.143439320149</v>
      </c>
      <c r="I15" s="759">
        <v>8.7008386335118315E-2</v>
      </c>
      <c r="K15" s="757"/>
      <c r="L15" s="757"/>
    </row>
    <row r="16" spans="2:12" ht="15.75">
      <c r="B16" s="683" t="s">
        <v>827</v>
      </c>
      <c r="C16" s="748">
        <v>124304.15961115567</v>
      </c>
      <c r="D16" s="748">
        <v>267.10000000000002</v>
      </c>
      <c r="E16" s="756"/>
      <c r="F16" s="748">
        <v>124037.05961115567</v>
      </c>
      <c r="G16" s="748">
        <v>127712.565057</v>
      </c>
      <c r="H16" s="748">
        <v>3675.5054458443337</v>
      </c>
      <c r="I16" s="751">
        <v>2.9632316804080183E-2</v>
      </c>
      <c r="J16" s="589"/>
      <c r="K16" s="757"/>
      <c r="L16" s="757"/>
    </row>
    <row r="17" spans="2:12" ht="15.75">
      <c r="B17" s="683" t="s">
        <v>828</v>
      </c>
      <c r="C17" s="748">
        <v>175892.77764369492</v>
      </c>
      <c r="D17" s="748">
        <v>7663.3</v>
      </c>
      <c r="E17" s="756"/>
      <c r="F17" s="748">
        <v>168229.47764369493</v>
      </c>
      <c r="G17" s="748">
        <v>179262.62063600001</v>
      </c>
      <c r="H17" s="748">
        <v>11033.142992305075</v>
      </c>
      <c r="I17" s="751">
        <v>6.5583886646030987E-2</v>
      </c>
      <c r="J17" s="589"/>
      <c r="K17" s="757"/>
      <c r="L17" s="684"/>
    </row>
    <row r="18" spans="2:12" ht="15.75">
      <c r="B18" s="683" t="s">
        <v>829</v>
      </c>
      <c r="C18" s="748">
        <v>65008.892460692339</v>
      </c>
      <c r="D18" s="748">
        <v>46.9</v>
      </c>
      <c r="E18" s="756"/>
      <c r="F18" s="748">
        <v>64961.992460692338</v>
      </c>
      <c r="G18" s="748">
        <v>72122.957527999999</v>
      </c>
      <c r="H18" s="748">
        <v>7160.9650673076612</v>
      </c>
      <c r="I18" s="751">
        <v>0.1102331501245235</v>
      </c>
      <c r="J18" s="589"/>
      <c r="K18" s="757"/>
      <c r="L18" s="684"/>
    </row>
    <row r="19" spans="2:12" ht="15.75">
      <c r="B19" s="675" t="s">
        <v>830</v>
      </c>
      <c r="C19" s="748">
        <v>2814.8163909852969</v>
      </c>
      <c r="D19" s="748">
        <v>35</v>
      </c>
      <c r="E19" s="756">
        <v>0</v>
      </c>
      <c r="F19" s="748">
        <v>2779.8163909852969</v>
      </c>
      <c r="G19" s="748">
        <v>3043.8752720000002</v>
      </c>
      <c r="H19" s="748">
        <v>264.05888101470327</v>
      </c>
      <c r="I19" s="751">
        <v>9.4991482844343E-2</v>
      </c>
      <c r="J19" s="589"/>
      <c r="K19" s="757"/>
      <c r="L19" s="684"/>
    </row>
    <row r="20" spans="2:12" ht="15.75">
      <c r="B20" s="675" t="s">
        <v>831</v>
      </c>
      <c r="C20" s="748">
        <v>54874.227593853539</v>
      </c>
      <c r="D20" s="748">
        <v>501.7</v>
      </c>
      <c r="E20" s="756"/>
      <c r="F20" s="748">
        <v>54372.527593853541</v>
      </c>
      <c r="G20" s="748">
        <v>62392.105746000001</v>
      </c>
      <c r="H20" s="748">
        <v>8019.5781521464596</v>
      </c>
      <c r="I20" s="751">
        <v>0.14749320119988352</v>
      </c>
      <c r="J20" s="589"/>
      <c r="K20" s="757"/>
      <c r="L20" s="684"/>
    </row>
    <row r="21" spans="2:12" ht="15.75">
      <c r="B21" s="675" t="s">
        <v>821</v>
      </c>
      <c r="C21" s="748">
        <v>212392.40908941135</v>
      </c>
      <c r="D21" s="748">
        <v>1552.8</v>
      </c>
      <c r="E21" s="756"/>
      <c r="F21" s="748">
        <v>210839.60908941136</v>
      </c>
      <c r="G21" s="748">
        <v>233057.83880299999</v>
      </c>
      <c r="H21" s="748">
        <v>22218.229713588633</v>
      </c>
      <c r="I21" s="751">
        <v>0.10537977095265094</v>
      </c>
      <c r="J21" s="589"/>
      <c r="K21" s="757"/>
      <c r="L21" s="684"/>
    </row>
    <row r="22" spans="2:12" ht="15.75">
      <c r="B22" s="675" t="s">
        <v>822</v>
      </c>
      <c r="C22" s="748">
        <v>31553.768476987709</v>
      </c>
      <c r="D22" s="748"/>
      <c r="E22" s="756"/>
      <c r="F22" s="748">
        <v>31553.768476987709</v>
      </c>
      <c r="G22" s="748">
        <v>34704.605614</v>
      </c>
      <c r="H22" s="748">
        <v>3150.8371370122914</v>
      </c>
      <c r="I22" s="751">
        <v>9.9856127781067006E-2</v>
      </c>
      <c r="J22" s="589"/>
      <c r="K22" s="757"/>
      <c r="L22" s="684"/>
    </row>
    <row r="23" spans="2:12" ht="12.75" customHeight="1">
      <c r="B23" s="675" t="s">
        <v>823</v>
      </c>
      <c r="C23" s="748">
        <v>537.38134516999992</v>
      </c>
      <c r="D23" s="748">
        <v>0</v>
      </c>
      <c r="E23" s="756">
        <v>0</v>
      </c>
      <c r="F23" s="748">
        <v>537.38134516999992</v>
      </c>
      <c r="G23" s="748">
        <v>587.54935499999999</v>
      </c>
      <c r="H23" s="748">
        <v>50.168009830000074</v>
      </c>
      <c r="I23" s="751">
        <v>9.3356440972340637E-2</v>
      </c>
      <c r="J23" s="589"/>
      <c r="L23" s="684"/>
    </row>
    <row r="24" spans="2:12" ht="15.75">
      <c r="B24" s="675" t="s">
        <v>832</v>
      </c>
      <c r="C24" s="748">
        <v>52943.081698429589</v>
      </c>
      <c r="D24" s="748">
        <v>0</v>
      </c>
      <c r="E24" s="756">
        <v>0</v>
      </c>
      <c r="F24" s="748">
        <v>52943.081698429589</v>
      </c>
      <c r="G24" s="748">
        <v>57955.558111999999</v>
      </c>
      <c r="H24" s="748">
        <v>5012.4764135704099</v>
      </c>
      <c r="I24" s="751">
        <v>9.4676702843293103E-2</v>
      </c>
      <c r="J24" s="589"/>
      <c r="L24" s="684"/>
    </row>
    <row r="25" spans="2:12" ht="15.75">
      <c r="B25" s="675" t="s">
        <v>833</v>
      </c>
      <c r="C25" s="748">
        <v>33609.260114735887</v>
      </c>
      <c r="D25" s="748">
        <v>0</v>
      </c>
      <c r="E25" s="756">
        <v>0</v>
      </c>
      <c r="F25" s="748">
        <v>33609.260114735887</v>
      </c>
      <c r="G25" s="748">
        <v>35909.853655999999</v>
      </c>
      <c r="H25" s="748">
        <v>2300.593541264112</v>
      </c>
      <c r="I25" s="751">
        <v>6.8451180817736157E-2</v>
      </c>
      <c r="J25" s="589"/>
      <c r="L25" s="684"/>
    </row>
    <row r="26" spans="2:12" ht="15.75">
      <c r="B26" s="675" t="s">
        <v>834</v>
      </c>
      <c r="C26" s="748">
        <v>10309.413586229999</v>
      </c>
      <c r="D26" s="748">
        <v>0</v>
      </c>
      <c r="E26" s="756">
        <v>0</v>
      </c>
      <c r="F26" s="748">
        <v>10309.413586229999</v>
      </c>
      <c r="G26" s="748">
        <v>11195.716700000001</v>
      </c>
      <c r="H26" s="748">
        <v>886.3031137700018</v>
      </c>
      <c r="I26" s="751">
        <v>8.5970274289297377E-2</v>
      </c>
      <c r="J26" s="589"/>
      <c r="K26" s="757"/>
      <c r="L26" s="684"/>
    </row>
    <row r="27" spans="2:12" ht="15.75">
      <c r="B27" s="675" t="s">
        <v>825</v>
      </c>
      <c r="C27" s="748">
        <v>72782.118410333584</v>
      </c>
      <c r="D27" s="748">
        <v>148.5</v>
      </c>
      <c r="E27" s="756"/>
      <c r="F27" s="748">
        <v>72633.618410333584</v>
      </c>
      <c r="G27" s="748">
        <v>80800.90338199999</v>
      </c>
      <c r="H27" s="748">
        <v>8167.2849716664059</v>
      </c>
      <c r="I27" s="751">
        <v>0.11244496901595147</v>
      </c>
      <c r="J27" s="589"/>
      <c r="K27" s="682"/>
      <c r="L27" s="684"/>
    </row>
    <row r="28" spans="2:12" ht="15.75">
      <c r="B28" s="744" t="s">
        <v>835</v>
      </c>
      <c r="C28" s="758">
        <v>102161.2</v>
      </c>
      <c r="D28" s="758">
        <v>0</v>
      </c>
      <c r="E28" s="758">
        <v>70934.365430980004</v>
      </c>
      <c r="F28" s="758">
        <v>31226.904722712738</v>
      </c>
      <c r="G28" s="748">
        <v>29207.116646000002</v>
      </c>
      <c r="H28" s="758">
        <v>-2019.7880767127353</v>
      </c>
      <c r="I28" s="747">
        <v>-6.4681020890413499E-2</v>
      </c>
      <c r="L28" s="684"/>
    </row>
    <row r="29" spans="2:12" ht="15.75">
      <c r="B29" s="683" t="s">
        <v>862</v>
      </c>
      <c r="C29" s="748">
        <v>6061.3264054121037</v>
      </c>
      <c r="D29" s="748"/>
      <c r="E29" s="748">
        <v>2527.4</v>
      </c>
      <c r="F29" s="748">
        <v>3533.9264054121036</v>
      </c>
      <c r="G29" s="748">
        <v>4445.524136</v>
      </c>
      <c r="H29" s="748">
        <v>911.59773058789642</v>
      </c>
      <c r="I29" s="751">
        <v>0.25795605963718193</v>
      </c>
      <c r="J29" s="678"/>
    </row>
    <row r="30" spans="2:12" ht="15.75">
      <c r="B30" s="675" t="s">
        <v>837</v>
      </c>
      <c r="C30" s="748">
        <v>1052.5150548420002</v>
      </c>
      <c r="D30" s="748">
        <v>0</v>
      </c>
      <c r="E30" s="756">
        <v>0</v>
      </c>
      <c r="F30" s="748">
        <v>1052.5150548420002</v>
      </c>
      <c r="G30" s="748">
        <v>1129.883368</v>
      </c>
      <c r="H30" s="748">
        <v>77.368313157999864</v>
      </c>
      <c r="I30" s="751">
        <v>7.3508034685179968E-2</v>
      </c>
      <c r="J30" s="678"/>
    </row>
    <row r="31" spans="2:12" ht="15.75">
      <c r="B31" s="691" t="s">
        <v>838</v>
      </c>
      <c r="C31" s="748">
        <v>1523.6083824526563</v>
      </c>
      <c r="D31" s="748">
        <v>0</v>
      </c>
      <c r="E31" s="756">
        <v>0</v>
      </c>
      <c r="F31" s="748">
        <v>1523.6083824526563</v>
      </c>
      <c r="G31" s="748">
        <v>1622.8406930000001</v>
      </c>
      <c r="H31" s="748">
        <v>99.232310547343786</v>
      </c>
      <c r="I31" s="751">
        <v>6.5129800866284837E-2</v>
      </c>
      <c r="J31" s="678"/>
    </row>
    <row r="32" spans="2:12" ht="15.75">
      <c r="B32" s="693" t="s">
        <v>825</v>
      </c>
      <c r="C32" s="758">
        <v>93523.82031098599</v>
      </c>
      <c r="D32" s="760">
        <v>0</v>
      </c>
      <c r="E32" s="760">
        <v>68406.96543098001</v>
      </c>
      <c r="F32" s="758">
        <v>25116.85488000598</v>
      </c>
      <c r="G32" s="758">
        <v>22008.868449000001</v>
      </c>
      <c r="H32" s="758">
        <v>-3107.9864310059784</v>
      </c>
      <c r="I32" s="747">
        <v>-0.12374106733721901</v>
      </c>
      <c r="J32" s="678"/>
      <c r="L32" s="752"/>
    </row>
    <row r="33" spans="2:12" ht="15.75">
      <c r="B33" s="691" t="s">
        <v>776</v>
      </c>
      <c r="C33" s="748">
        <v>980</v>
      </c>
      <c r="D33" s="761"/>
      <c r="E33" s="762">
        <v>980</v>
      </c>
      <c r="F33" s="748">
        <v>0</v>
      </c>
      <c r="G33" s="748">
        <v>0</v>
      </c>
      <c r="H33" s="748">
        <v>0</v>
      </c>
      <c r="I33" s="751">
        <v>0</v>
      </c>
      <c r="J33" s="678"/>
      <c r="L33" s="752"/>
    </row>
    <row r="34" spans="2:12" ht="15.75">
      <c r="B34" s="691" t="s">
        <v>777</v>
      </c>
      <c r="C34" s="748">
        <v>54738.465430999997</v>
      </c>
      <c r="D34" s="761">
        <v>0</v>
      </c>
      <c r="E34" s="762">
        <v>54738.465430999997</v>
      </c>
      <c r="F34" s="748">
        <v>0</v>
      </c>
      <c r="G34" s="748">
        <v>808.17326300000002</v>
      </c>
      <c r="H34" s="748">
        <v>808.17326300000002</v>
      </c>
      <c r="I34" s="751">
        <v>1</v>
      </c>
      <c r="J34" s="678"/>
      <c r="L34" s="752"/>
    </row>
    <row r="35" spans="2:12" ht="15.75">
      <c r="B35" s="691" t="s">
        <v>778</v>
      </c>
      <c r="C35" s="748">
        <v>1303.19999998</v>
      </c>
      <c r="D35" s="761">
        <v>0</v>
      </c>
      <c r="E35" s="762">
        <v>1303.19999998</v>
      </c>
      <c r="F35" s="748">
        <v>0</v>
      </c>
      <c r="G35" s="748">
        <v>0</v>
      </c>
      <c r="H35" s="748">
        <v>0</v>
      </c>
      <c r="I35" s="751">
        <v>2</v>
      </c>
      <c r="J35" s="678"/>
      <c r="L35" s="752"/>
    </row>
    <row r="36" spans="2:12" ht="15.75">
      <c r="B36" s="691" t="s">
        <v>779</v>
      </c>
      <c r="C36" s="748">
        <v>7000</v>
      </c>
      <c r="D36" s="761"/>
      <c r="E36" s="762">
        <v>7000</v>
      </c>
      <c r="F36" s="748">
        <v>0</v>
      </c>
      <c r="G36" s="748">
        <v>0</v>
      </c>
      <c r="H36" s="748">
        <v>0</v>
      </c>
      <c r="I36" s="751">
        <v>3</v>
      </c>
      <c r="J36" s="678"/>
      <c r="L36" s="752"/>
    </row>
    <row r="37" spans="2:12" ht="15.75">
      <c r="B37" s="691" t="s">
        <v>780</v>
      </c>
      <c r="C37" s="748">
        <v>2000</v>
      </c>
      <c r="D37" s="761"/>
      <c r="E37" s="762">
        <v>2000</v>
      </c>
      <c r="F37" s="748"/>
      <c r="G37" s="748"/>
      <c r="H37" s="748"/>
      <c r="I37" s="751"/>
      <c r="J37" s="678"/>
      <c r="L37" s="752"/>
    </row>
    <row r="38" spans="2:12" ht="15.75">
      <c r="B38" s="691" t="s">
        <v>844</v>
      </c>
      <c r="C38" s="748">
        <v>9000</v>
      </c>
      <c r="D38" s="761"/>
      <c r="E38" s="762"/>
      <c r="F38" s="748">
        <v>9000</v>
      </c>
      <c r="G38" s="748">
        <v>8280</v>
      </c>
      <c r="H38" s="748">
        <v>-720</v>
      </c>
      <c r="I38" s="751">
        <v>4</v>
      </c>
      <c r="J38" s="678"/>
      <c r="L38" s="752"/>
    </row>
    <row r="39" spans="2:12" ht="15.75">
      <c r="B39" s="691" t="s">
        <v>845</v>
      </c>
      <c r="C39" s="748">
        <v>901.54922320000003</v>
      </c>
      <c r="D39" s="761">
        <v>0</v>
      </c>
      <c r="E39" s="762">
        <v>35</v>
      </c>
      <c r="F39" s="748">
        <v>866.54922320000003</v>
      </c>
      <c r="G39" s="748">
        <v>500</v>
      </c>
      <c r="H39" s="748">
        <v>-366.54922320000003</v>
      </c>
      <c r="I39" s="751">
        <v>5</v>
      </c>
      <c r="J39" s="678"/>
      <c r="L39" s="752"/>
    </row>
    <row r="40" spans="2:12" ht="15.75">
      <c r="B40" s="691" t="s">
        <v>846</v>
      </c>
      <c r="C40" s="748">
        <v>0</v>
      </c>
      <c r="D40" s="761"/>
      <c r="E40" s="762"/>
      <c r="F40" s="748">
        <v>0</v>
      </c>
      <c r="G40" s="748">
        <v>0</v>
      </c>
      <c r="H40" s="748">
        <v>0</v>
      </c>
      <c r="I40" s="751">
        <v>6</v>
      </c>
      <c r="J40" s="678"/>
      <c r="L40" s="752"/>
    </row>
    <row r="41" spans="2:12" ht="31.5">
      <c r="B41" s="763" t="s">
        <v>847</v>
      </c>
      <c r="C41" s="748">
        <v>11548.926750000001</v>
      </c>
      <c r="D41" s="748">
        <v>0</v>
      </c>
      <c r="E41" s="756">
        <v>0</v>
      </c>
      <c r="F41" s="748">
        <v>11548.926750000001</v>
      </c>
      <c r="G41" s="748">
        <v>9214.06</v>
      </c>
      <c r="H41" s="748">
        <v>-2334.866750000001</v>
      </c>
      <c r="I41" s="751">
        <v>7</v>
      </c>
      <c r="J41" s="678"/>
      <c r="L41" s="752"/>
    </row>
    <row r="42" spans="2:12" ht="15.75">
      <c r="B42" s="694" t="s">
        <v>849</v>
      </c>
      <c r="C42" s="748">
        <v>336.79295611000003</v>
      </c>
      <c r="D42" s="761">
        <v>0</v>
      </c>
      <c r="E42" s="762">
        <v>0</v>
      </c>
      <c r="F42" s="748">
        <v>336.79295611000003</v>
      </c>
      <c r="G42" s="748">
        <v>0</v>
      </c>
      <c r="H42" s="748">
        <v>-336.79295611000003</v>
      </c>
      <c r="I42" s="751">
        <v>8</v>
      </c>
      <c r="J42" s="678"/>
      <c r="L42" s="752"/>
    </row>
    <row r="43" spans="2:12" ht="12.75" customHeight="1">
      <c r="B43" s="694" t="s">
        <v>863</v>
      </c>
      <c r="C43" s="748">
        <v>0</v>
      </c>
      <c r="D43" s="761">
        <v>0</v>
      </c>
      <c r="E43" s="762">
        <v>0</v>
      </c>
      <c r="F43" s="748">
        <v>0</v>
      </c>
      <c r="G43" s="748">
        <v>0</v>
      </c>
      <c r="H43" s="748"/>
      <c r="I43" s="751"/>
      <c r="J43" s="678"/>
      <c r="L43" s="752"/>
    </row>
    <row r="44" spans="2:12" ht="15.75">
      <c r="B44" s="694" t="s">
        <v>698</v>
      </c>
      <c r="C44" s="748">
        <v>2350.33</v>
      </c>
      <c r="D44" s="761">
        <v>0</v>
      </c>
      <c r="E44" s="762"/>
      <c r="F44" s="748">
        <v>2350.33</v>
      </c>
      <c r="G44" s="748">
        <v>0</v>
      </c>
      <c r="H44" s="748">
        <v>-2350.33</v>
      </c>
      <c r="I44" s="751">
        <v>9</v>
      </c>
      <c r="J44" s="678"/>
      <c r="L44" s="752"/>
    </row>
    <row r="45" spans="2:12" ht="15.75">
      <c r="B45" s="691" t="s">
        <v>850</v>
      </c>
      <c r="C45" s="748">
        <v>3364.5559506959885</v>
      </c>
      <c r="D45" s="761">
        <v>0</v>
      </c>
      <c r="E45" s="761">
        <v>2350.3000000000002</v>
      </c>
      <c r="F45" s="748">
        <v>1014.2559506959883</v>
      </c>
      <c r="G45" s="748">
        <v>3206.6351860000004</v>
      </c>
      <c r="H45" s="748">
        <v>2192.3792353040121</v>
      </c>
      <c r="I45" s="751">
        <v>10</v>
      </c>
      <c r="J45" s="678"/>
      <c r="L45" s="752"/>
    </row>
    <row r="46" spans="2:12" ht="15.75">
      <c r="B46" s="696" t="s">
        <v>810</v>
      </c>
      <c r="C46" s="697">
        <v>1193656.615006251</v>
      </c>
      <c r="D46" s="697">
        <v>10215.299999999999</v>
      </c>
      <c r="E46" s="697">
        <v>70934.365430980004</v>
      </c>
      <c r="F46" s="697">
        <v>1112507.0197289637</v>
      </c>
      <c r="G46" s="697">
        <v>1208576.7062820001</v>
      </c>
      <c r="H46" s="764">
        <v>96069.686553036328</v>
      </c>
      <c r="I46" s="765">
        <v>8.635422954584282E-2</v>
      </c>
      <c r="J46" s="589"/>
      <c r="K46" s="589">
        <f>+E48+D48</f>
        <v>82449.665430980007</v>
      </c>
      <c r="L46" s="682"/>
    </row>
    <row r="47" spans="2:12" ht="15.75">
      <c r="B47" s="766" t="s">
        <v>851</v>
      </c>
      <c r="C47" s="701">
        <v>27328.935080017716</v>
      </c>
      <c r="D47" s="701"/>
      <c r="E47" s="701">
        <v>1300</v>
      </c>
      <c r="F47" s="748">
        <v>26028.935080017716</v>
      </c>
      <c r="G47" s="748">
        <v>31316.507665000001</v>
      </c>
      <c r="H47" s="748">
        <v>5287.5725849822848</v>
      </c>
      <c r="I47" s="751">
        <v>0.20314210200022842</v>
      </c>
      <c r="J47" s="589"/>
      <c r="K47" s="589">
        <f>+'[176]Resumen adicionales'!E22</f>
        <v>82449.665430979992</v>
      </c>
      <c r="L47" s="682"/>
    </row>
    <row r="48" spans="2:12" ht="15.75">
      <c r="B48" s="696" t="s">
        <v>856</v>
      </c>
      <c r="C48" s="697">
        <v>1220985.5500862687</v>
      </c>
      <c r="D48" s="697">
        <v>10215.299999999999</v>
      </c>
      <c r="E48" s="697">
        <v>72234.365430980004</v>
      </c>
      <c r="F48" s="697">
        <v>1138535.9548089814</v>
      </c>
      <c r="G48" s="697">
        <v>1239893.213947</v>
      </c>
      <c r="H48" s="764">
        <v>101357.25913801859</v>
      </c>
      <c r="I48" s="765">
        <v>8.9024205788058586E-2</v>
      </c>
      <c r="J48" s="589"/>
      <c r="K48" s="589">
        <f>+K47-K46</f>
        <v>0</v>
      </c>
      <c r="L48" s="682"/>
    </row>
    <row r="49" spans="2:14" ht="15.75">
      <c r="B49" s="767" t="s">
        <v>572</v>
      </c>
      <c r="C49" s="768">
        <v>1748.786619</v>
      </c>
      <c r="D49" s="769">
        <v>0</v>
      </c>
      <c r="E49" s="769">
        <v>0</v>
      </c>
      <c r="F49" s="672">
        <v>1748.786619</v>
      </c>
      <c r="G49" s="768">
        <v>1471.5175469999999</v>
      </c>
      <c r="H49" s="770">
        <v>-277.26907200000005</v>
      </c>
      <c r="I49" s="747">
        <v>-0.15854940161799125</v>
      </c>
    </row>
    <row r="50" spans="2:14" ht="15.75">
      <c r="B50" s="696" t="s">
        <v>811</v>
      </c>
      <c r="C50" s="697">
        <v>1222734.3367052686</v>
      </c>
      <c r="D50" s="697">
        <v>10215.299999999999</v>
      </c>
      <c r="E50" s="697">
        <v>72234.365430980004</v>
      </c>
      <c r="F50" s="697">
        <v>1140284.7414279813</v>
      </c>
      <c r="G50" s="697">
        <v>1241364.7314939999</v>
      </c>
      <c r="H50" s="722">
        <v>101079.99006601865</v>
      </c>
      <c r="I50" s="771">
        <v>8.8644516929548667E-2</v>
      </c>
      <c r="L50" s="772"/>
    </row>
    <row r="51" spans="2:14">
      <c r="B51" s="649" t="s">
        <v>812</v>
      </c>
      <c r="C51" s="706"/>
      <c r="D51" s="706"/>
      <c r="E51" s="706"/>
      <c r="F51" s="707"/>
      <c r="G51" s="707"/>
      <c r="H51" s="708"/>
      <c r="I51" s="546"/>
      <c r="N51" s="773"/>
    </row>
    <row r="52" spans="2:14">
      <c r="B52" s="648" t="s">
        <v>813</v>
      </c>
      <c r="C52" s="774"/>
      <c r="D52" s="774"/>
      <c r="E52" s="774"/>
    </row>
    <row r="53" spans="2:14">
      <c r="B53" s="775" t="s">
        <v>864</v>
      </c>
    </row>
    <row r="54" spans="2:14">
      <c r="C54" s="776"/>
      <c r="G54" s="776"/>
    </row>
    <row r="55" spans="2:14">
      <c r="C55" s="678"/>
      <c r="G55" s="777"/>
      <c r="K55" s="678"/>
    </row>
    <row r="56" spans="2:14">
      <c r="K56" s="678"/>
    </row>
    <row r="57" spans="2:14">
      <c r="K57" s="678"/>
    </row>
  </sheetData>
  <mergeCells count="10">
    <mergeCell ref="B3:I3"/>
    <mergeCell ref="B4:I4"/>
    <mergeCell ref="B5:I5"/>
    <mergeCell ref="B6:B7"/>
    <mergeCell ref="C6:C7"/>
    <mergeCell ref="D6:D7"/>
    <mergeCell ref="E6:E7"/>
    <mergeCell ref="F6:F7"/>
    <mergeCell ref="G6:G7"/>
    <mergeCell ref="H6:I6"/>
  </mergeCell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6114C-7E7E-4A5D-AB79-13CA320139F9}">
  <dimension ref="B2:P213"/>
  <sheetViews>
    <sheetView showGridLines="0" zoomScale="80" zoomScaleNormal="80" workbookViewId="0">
      <selection activeCell="B6" sqref="B6:J6"/>
    </sheetView>
  </sheetViews>
  <sheetFormatPr baseColWidth="10" defaultColWidth="11.42578125" defaultRowHeight="12.75"/>
  <cols>
    <col min="1" max="1" width="1.42578125" style="595" customWidth="1"/>
    <col min="2" max="2" width="83.85546875" style="595" customWidth="1"/>
    <col min="3" max="8" width="15.85546875" style="595" customWidth="1"/>
    <col min="9" max="9" width="12.42578125" style="595" hidden="1" customWidth="1"/>
    <col min="10" max="10" width="12.140625" style="595" hidden="1" customWidth="1"/>
    <col min="11" max="11" width="27.5703125" style="595" customWidth="1"/>
    <col min="12" max="13" width="11.42578125" style="595"/>
    <col min="14" max="14" width="11.42578125" style="633"/>
    <col min="15" max="15" width="26.7109375" style="595" bestFit="1" customWidth="1"/>
    <col min="16" max="241" width="11.42578125" style="595"/>
    <col min="242" max="242" width="1.42578125" style="595" customWidth="1"/>
    <col min="243" max="243" width="69.42578125" style="595" customWidth="1"/>
    <col min="244" max="250" width="11" style="595" customWidth="1"/>
    <col min="251" max="251" width="10" style="595" customWidth="1"/>
    <col min="252" max="252" width="10.42578125" style="595" customWidth="1"/>
    <col min="253" max="253" width="10.28515625" style="595" customWidth="1"/>
    <col min="254" max="259" width="10.140625" style="595" customWidth="1"/>
    <col min="260" max="260" width="9.42578125" style="595" customWidth="1"/>
    <col min="261" max="262" width="11.28515625" style="595" customWidth="1"/>
    <col min="263" max="263" width="9.42578125" style="595" customWidth="1"/>
    <col min="264" max="264" width="11.42578125" style="595" customWidth="1"/>
    <col min="265" max="265" width="8.7109375" style="595" customWidth="1"/>
    <col min="266" max="266" width="10.42578125" style="595" customWidth="1"/>
    <col min="267" max="267" width="11.7109375" style="595" customWidth="1"/>
    <col min="268" max="497" width="11.42578125" style="595"/>
    <col min="498" max="498" width="1.42578125" style="595" customWidth="1"/>
    <col min="499" max="499" width="69.42578125" style="595" customWidth="1"/>
    <col min="500" max="506" width="11" style="595" customWidth="1"/>
    <col min="507" max="507" width="10" style="595" customWidth="1"/>
    <col min="508" max="508" width="10.42578125" style="595" customWidth="1"/>
    <col min="509" max="509" width="10.28515625" style="595" customWidth="1"/>
    <col min="510" max="515" width="10.140625" style="595" customWidth="1"/>
    <col min="516" max="516" width="9.42578125" style="595" customWidth="1"/>
    <col min="517" max="518" width="11.28515625" style="595" customWidth="1"/>
    <col min="519" max="519" width="9.42578125" style="595" customWidth="1"/>
    <col min="520" max="520" width="11.42578125" style="595" customWidth="1"/>
    <col min="521" max="521" width="8.7109375" style="595" customWidth="1"/>
    <col min="522" max="522" width="10.42578125" style="595" customWidth="1"/>
    <col min="523" max="523" width="11.7109375" style="595" customWidth="1"/>
    <col min="524" max="753" width="11.42578125" style="595"/>
    <col min="754" max="754" width="1.42578125" style="595" customWidth="1"/>
    <col min="755" max="755" width="69.42578125" style="595" customWidth="1"/>
    <col min="756" max="762" width="11" style="595" customWidth="1"/>
    <col min="763" max="763" width="10" style="595" customWidth="1"/>
    <col min="764" max="764" width="10.42578125" style="595" customWidth="1"/>
    <col min="765" max="765" width="10.28515625" style="595" customWidth="1"/>
    <col min="766" max="771" width="10.140625" style="595" customWidth="1"/>
    <col min="772" max="772" width="9.42578125" style="595" customWidth="1"/>
    <col min="773" max="774" width="11.28515625" style="595" customWidth="1"/>
    <col min="775" max="775" width="9.42578125" style="595" customWidth="1"/>
    <col min="776" max="776" width="11.42578125" style="595" customWidth="1"/>
    <col min="777" max="777" width="8.7109375" style="595" customWidth="1"/>
    <col min="778" max="778" width="10.42578125" style="595" customWidth="1"/>
    <col min="779" max="779" width="11.7109375" style="595" customWidth="1"/>
    <col min="780" max="1009" width="11.42578125" style="595"/>
    <col min="1010" max="1010" width="1.42578125" style="595" customWidth="1"/>
    <col min="1011" max="1011" width="69.42578125" style="595" customWidth="1"/>
    <col min="1012" max="1018" width="11" style="595" customWidth="1"/>
    <col min="1019" max="1019" width="10" style="595" customWidth="1"/>
    <col min="1020" max="1020" width="10.42578125" style="595" customWidth="1"/>
    <col min="1021" max="1021" width="10.28515625" style="595" customWidth="1"/>
    <col min="1022" max="1027" width="10.140625" style="595" customWidth="1"/>
    <col min="1028" max="1028" width="9.42578125" style="595" customWidth="1"/>
    <col min="1029" max="1030" width="11.28515625" style="595" customWidth="1"/>
    <col min="1031" max="1031" width="9.42578125" style="595" customWidth="1"/>
    <col min="1032" max="1032" width="11.42578125" style="595" customWidth="1"/>
    <col min="1033" max="1033" width="8.7109375" style="595" customWidth="1"/>
    <col min="1034" max="1034" width="10.42578125" style="595" customWidth="1"/>
    <col min="1035" max="1035" width="11.7109375" style="595" customWidth="1"/>
    <col min="1036" max="1265" width="11.42578125" style="595"/>
    <col min="1266" max="1266" width="1.42578125" style="595" customWidth="1"/>
    <col min="1267" max="1267" width="69.42578125" style="595" customWidth="1"/>
    <col min="1268" max="1274" width="11" style="595" customWidth="1"/>
    <col min="1275" max="1275" width="10" style="595" customWidth="1"/>
    <col min="1276" max="1276" width="10.42578125" style="595" customWidth="1"/>
    <col min="1277" max="1277" width="10.28515625" style="595" customWidth="1"/>
    <col min="1278" max="1283" width="10.140625" style="595" customWidth="1"/>
    <col min="1284" max="1284" width="9.42578125" style="595" customWidth="1"/>
    <col min="1285" max="1286" width="11.28515625" style="595" customWidth="1"/>
    <col min="1287" max="1287" width="9.42578125" style="595" customWidth="1"/>
    <col min="1288" max="1288" width="11.42578125" style="595" customWidth="1"/>
    <col min="1289" max="1289" width="8.7109375" style="595" customWidth="1"/>
    <col min="1290" max="1290" width="10.42578125" style="595" customWidth="1"/>
    <col min="1291" max="1291" width="11.7109375" style="595" customWidth="1"/>
    <col min="1292" max="1521" width="11.42578125" style="595"/>
    <col min="1522" max="1522" width="1.42578125" style="595" customWidth="1"/>
    <col min="1523" max="1523" width="69.42578125" style="595" customWidth="1"/>
    <col min="1524" max="1530" width="11" style="595" customWidth="1"/>
    <col min="1531" max="1531" width="10" style="595" customWidth="1"/>
    <col min="1532" max="1532" width="10.42578125" style="595" customWidth="1"/>
    <col min="1533" max="1533" width="10.28515625" style="595" customWidth="1"/>
    <col min="1534" max="1539" width="10.140625" style="595" customWidth="1"/>
    <col min="1540" max="1540" width="9.42578125" style="595" customWidth="1"/>
    <col min="1541" max="1542" width="11.28515625" style="595" customWidth="1"/>
    <col min="1543" max="1543" width="9.42578125" style="595" customWidth="1"/>
    <col min="1544" max="1544" width="11.42578125" style="595" customWidth="1"/>
    <col min="1545" max="1545" width="8.7109375" style="595" customWidth="1"/>
    <col min="1546" max="1546" width="10.42578125" style="595" customWidth="1"/>
    <col min="1547" max="1547" width="11.7109375" style="595" customWidth="1"/>
    <col min="1548" max="1777" width="11.42578125" style="595"/>
    <col min="1778" max="1778" width="1.42578125" style="595" customWidth="1"/>
    <col min="1779" max="1779" width="69.42578125" style="595" customWidth="1"/>
    <col min="1780" max="1786" width="11" style="595" customWidth="1"/>
    <col min="1787" max="1787" width="10" style="595" customWidth="1"/>
    <col min="1788" max="1788" width="10.42578125" style="595" customWidth="1"/>
    <col min="1789" max="1789" width="10.28515625" style="595" customWidth="1"/>
    <col min="1790" max="1795" width="10.140625" style="595" customWidth="1"/>
    <col min="1796" max="1796" width="9.42578125" style="595" customWidth="1"/>
    <col min="1797" max="1798" width="11.28515625" style="595" customWidth="1"/>
    <col min="1799" max="1799" width="9.42578125" style="595" customWidth="1"/>
    <col min="1800" max="1800" width="11.42578125" style="595" customWidth="1"/>
    <col min="1801" max="1801" width="8.7109375" style="595" customWidth="1"/>
    <col min="1802" max="1802" width="10.42578125" style="595" customWidth="1"/>
    <col min="1803" max="1803" width="11.7109375" style="595" customWidth="1"/>
    <col min="1804" max="2033" width="11.42578125" style="595"/>
    <col min="2034" max="2034" width="1.42578125" style="595" customWidth="1"/>
    <col min="2035" max="2035" width="69.42578125" style="595" customWidth="1"/>
    <col min="2036" max="2042" width="11" style="595" customWidth="1"/>
    <col min="2043" max="2043" width="10" style="595" customWidth="1"/>
    <col min="2044" max="2044" width="10.42578125" style="595" customWidth="1"/>
    <col min="2045" max="2045" width="10.28515625" style="595" customWidth="1"/>
    <col min="2046" max="2051" width="10.140625" style="595" customWidth="1"/>
    <col min="2052" max="2052" width="9.42578125" style="595" customWidth="1"/>
    <col min="2053" max="2054" width="11.28515625" style="595" customWidth="1"/>
    <col min="2055" max="2055" width="9.42578125" style="595" customWidth="1"/>
    <col min="2056" max="2056" width="11.42578125" style="595" customWidth="1"/>
    <col min="2057" max="2057" width="8.7109375" style="595" customWidth="1"/>
    <col min="2058" max="2058" width="10.42578125" style="595" customWidth="1"/>
    <col min="2059" max="2059" width="11.7109375" style="595" customWidth="1"/>
    <col min="2060" max="2289" width="11.42578125" style="595"/>
    <col min="2290" max="2290" width="1.42578125" style="595" customWidth="1"/>
    <col min="2291" max="2291" width="69.42578125" style="595" customWidth="1"/>
    <col min="2292" max="2298" width="11" style="595" customWidth="1"/>
    <col min="2299" max="2299" width="10" style="595" customWidth="1"/>
    <col min="2300" max="2300" width="10.42578125" style="595" customWidth="1"/>
    <col min="2301" max="2301" width="10.28515625" style="595" customWidth="1"/>
    <col min="2302" max="2307" width="10.140625" style="595" customWidth="1"/>
    <col min="2308" max="2308" width="9.42578125" style="595" customWidth="1"/>
    <col min="2309" max="2310" width="11.28515625" style="595" customWidth="1"/>
    <col min="2311" max="2311" width="9.42578125" style="595" customWidth="1"/>
    <col min="2312" max="2312" width="11.42578125" style="595" customWidth="1"/>
    <col min="2313" max="2313" width="8.7109375" style="595" customWidth="1"/>
    <col min="2314" max="2314" width="10.42578125" style="595" customWidth="1"/>
    <col min="2315" max="2315" width="11.7109375" style="595" customWidth="1"/>
    <col min="2316" max="2545" width="11.42578125" style="595"/>
    <col min="2546" max="2546" width="1.42578125" style="595" customWidth="1"/>
    <col min="2547" max="2547" width="69.42578125" style="595" customWidth="1"/>
    <col min="2548" max="2554" width="11" style="595" customWidth="1"/>
    <col min="2555" max="2555" width="10" style="595" customWidth="1"/>
    <col min="2556" max="2556" width="10.42578125" style="595" customWidth="1"/>
    <col min="2557" max="2557" width="10.28515625" style="595" customWidth="1"/>
    <col min="2558" max="2563" width="10.140625" style="595" customWidth="1"/>
    <col min="2564" max="2564" width="9.42578125" style="595" customWidth="1"/>
    <col min="2565" max="2566" width="11.28515625" style="595" customWidth="1"/>
    <col min="2567" max="2567" width="9.42578125" style="595" customWidth="1"/>
    <col min="2568" max="2568" width="11.42578125" style="595" customWidth="1"/>
    <col min="2569" max="2569" width="8.7109375" style="595" customWidth="1"/>
    <col min="2570" max="2570" width="10.42578125" style="595" customWidth="1"/>
    <col min="2571" max="2571" width="11.7109375" style="595" customWidth="1"/>
    <col min="2572" max="2801" width="11.42578125" style="595"/>
    <col min="2802" max="2802" width="1.42578125" style="595" customWidth="1"/>
    <col min="2803" max="2803" width="69.42578125" style="595" customWidth="1"/>
    <col min="2804" max="2810" width="11" style="595" customWidth="1"/>
    <col min="2811" max="2811" width="10" style="595" customWidth="1"/>
    <col min="2812" max="2812" width="10.42578125" style="595" customWidth="1"/>
    <col min="2813" max="2813" width="10.28515625" style="595" customWidth="1"/>
    <col min="2814" max="2819" width="10.140625" style="595" customWidth="1"/>
    <col min="2820" max="2820" width="9.42578125" style="595" customWidth="1"/>
    <col min="2821" max="2822" width="11.28515625" style="595" customWidth="1"/>
    <col min="2823" max="2823" width="9.42578125" style="595" customWidth="1"/>
    <col min="2824" max="2824" width="11.42578125" style="595" customWidth="1"/>
    <col min="2825" max="2825" width="8.7109375" style="595" customWidth="1"/>
    <col min="2826" max="2826" width="10.42578125" style="595" customWidth="1"/>
    <col min="2827" max="2827" width="11.7109375" style="595" customWidth="1"/>
    <col min="2828" max="3057" width="11.42578125" style="595"/>
    <col min="3058" max="3058" width="1.42578125" style="595" customWidth="1"/>
    <col min="3059" max="3059" width="69.42578125" style="595" customWidth="1"/>
    <col min="3060" max="3066" width="11" style="595" customWidth="1"/>
    <col min="3067" max="3067" width="10" style="595" customWidth="1"/>
    <col min="3068" max="3068" width="10.42578125" style="595" customWidth="1"/>
    <col min="3069" max="3069" width="10.28515625" style="595" customWidth="1"/>
    <col min="3070" max="3075" width="10.140625" style="595" customWidth="1"/>
    <col min="3076" max="3076" width="9.42578125" style="595" customWidth="1"/>
    <col min="3077" max="3078" width="11.28515625" style="595" customWidth="1"/>
    <col min="3079" max="3079" width="9.42578125" style="595" customWidth="1"/>
    <col min="3080" max="3080" width="11.42578125" style="595" customWidth="1"/>
    <col min="3081" max="3081" width="8.7109375" style="595" customWidth="1"/>
    <col min="3082" max="3082" width="10.42578125" style="595" customWidth="1"/>
    <col min="3083" max="3083" width="11.7109375" style="595" customWidth="1"/>
    <col min="3084" max="3313" width="11.42578125" style="595"/>
    <col min="3314" max="3314" width="1.42578125" style="595" customWidth="1"/>
    <col min="3315" max="3315" width="69.42578125" style="595" customWidth="1"/>
    <col min="3316" max="3322" width="11" style="595" customWidth="1"/>
    <col min="3323" max="3323" width="10" style="595" customWidth="1"/>
    <col min="3324" max="3324" width="10.42578125" style="595" customWidth="1"/>
    <col min="3325" max="3325" width="10.28515625" style="595" customWidth="1"/>
    <col min="3326" max="3331" width="10.140625" style="595" customWidth="1"/>
    <col min="3332" max="3332" width="9.42578125" style="595" customWidth="1"/>
    <col min="3333" max="3334" width="11.28515625" style="595" customWidth="1"/>
    <col min="3335" max="3335" width="9.42578125" style="595" customWidth="1"/>
    <col min="3336" max="3336" width="11.42578125" style="595" customWidth="1"/>
    <col min="3337" max="3337" width="8.7109375" style="595" customWidth="1"/>
    <col min="3338" max="3338" width="10.42578125" style="595" customWidth="1"/>
    <col min="3339" max="3339" width="11.7109375" style="595" customWidth="1"/>
    <col min="3340" max="3569" width="11.42578125" style="595"/>
    <col min="3570" max="3570" width="1.42578125" style="595" customWidth="1"/>
    <col min="3571" max="3571" width="69.42578125" style="595" customWidth="1"/>
    <col min="3572" max="3578" width="11" style="595" customWidth="1"/>
    <col min="3579" max="3579" width="10" style="595" customWidth="1"/>
    <col min="3580" max="3580" width="10.42578125" style="595" customWidth="1"/>
    <col min="3581" max="3581" width="10.28515625" style="595" customWidth="1"/>
    <col min="3582" max="3587" width="10.140625" style="595" customWidth="1"/>
    <col min="3588" max="3588" width="9.42578125" style="595" customWidth="1"/>
    <col min="3589" max="3590" width="11.28515625" style="595" customWidth="1"/>
    <col min="3591" max="3591" width="9.42578125" style="595" customWidth="1"/>
    <col min="3592" max="3592" width="11.42578125" style="595" customWidth="1"/>
    <col min="3593" max="3593" width="8.7109375" style="595" customWidth="1"/>
    <col min="3594" max="3594" width="10.42578125" style="595" customWidth="1"/>
    <col min="3595" max="3595" width="11.7109375" style="595" customWidth="1"/>
    <col min="3596" max="3825" width="11.42578125" style="595"/>
    <col min="3826" max="3826" width="1.42578125" style="595" customWidth="1"/>
    <col min="3827" max="3827" width="69.42578125" style="595" customWidth="1"/>
    <col min="3828" max="3834" width="11" style="595" customWidth="1"/>
    <col min="3835" max="3835" width="10" style="595" customWidth="1"/>
    <col min="3836" max="3836" width="10.42578125" style="595" customWidth="1"/>
    <col min="3837" max="3837" width="10.28515625" style="595" customWidth="1"/>
    <col min="3838" max="3843" width="10.140625" style="595" customWidth="1"/>
    <col min="3844" max="3844" width="9.42578125" style="595" customWidth="1"/>
    <col min="3845" max="3846" width="11.28515625" style="595" customWidth="1"/>
    <col min="3847" max="3847" width="9.42578125" style="595" customWidth="1"/>
    <col min="3848" max="3848" width="11.42578125" style="595" customWidth="1"/>
    <col min="3849" max="3849" width="8.7109375" style="595" customWidth="1"/>
    <col min="3850" max="3850" width="10.42578125" style="595" customWidth="1"/>
    <col min="3851" max="3851" width="11.7109375" style="595" customWidth="1"/>
    <col min="3852" max="4081" width="11.42578125" style="595"/>
    <col min="4082" max="4082" width="1.42578125" style="595" customWidth="1"/>
    <col min="4083" max="4083" width="69.42578125" style="595" customWidth="1"/>
    <col min="4084" max="4090" width="11" style="595" customWidth="1"/>
    <col min="4091" max="4091" width="10" style="595" customWidth="1"/>
    <col min="4092" max="4092" width="10.42578125" style="595" customWidth="1"/>
    <col min="4093" max="4093" width="10.28515625" style="595" customWidth="1"/>
    <col min="4094" max="4099" width="10.140625" style="595" customWidth="1"/>
    <col min="4100" max="4100" width="9.42578125" style="595" customWidth="1"/>
    <col min="4101" max="4102" width="11.28515625" style="595" customWidth="1"/>
    <col min="4103" max="4103" width="9.42578125" style="595" customWidth="1"/>
    <col min="4104" max="4104" width="11.42578125" style="595" customWidth="1"/>
    <col min="4105" max="4105" width="8.7109375" style="595" customWidth="1"/>
    <col min="4106" max="4106" width="10.42578125" style="595" customWidth="1"/>
    <col min="4107" max="4107" width="11.7109375" style="595" customWidth="1"/>
    <col min="4108" max="4337" width="11.42578125" style="595"/>
    <col min="4338" max="4338" width="1.42578125" style="595" customWidth="1"/>
    <col min="4339" max="4339" width="69.42578125" style="595" customWidth="1"/>
    <col min="4340" max="4346" width="11" style="595" customWidth="1"/>
    <col min="4347" max="4347" width="10" style="595" customWidth="1"/>
    <col min="4348" max="4348" width="10.42578125" style="595" customWidth="1"/>
    <col min="4349" max="4349" width="10.28515625" style="595" customWidth="1"/>
    <col min="4350" max="4355" width="10.140625" style="595" customWidth="1"/>
    <col min="4356" max="4356" width="9.42578125" style="595" customWidth="1"/>
    <col min="4357" max="4358" width="11.28515625" style="595" customWidth="1"/>
    <col min="4359" max="4359" width="9.42578125" style="595" customWidth="1"/>
    <col min="4360" max="4360" width="11.42578125" style="595" customWidth="1"/>
    <col min="4361" max="4361" width="8.7109375" style="595" customWidth="1"/>
    <col min="4362" max="4362" width="10.42578125" style="595" customWidth="1"/>
    <col min="4363" max="4363" width="11.7109375" style="595" customWidth="1"/>
    <col min="4364" max="4593" width="11.42578125" style="595"/>
    <col min="4594" max="4594" width="1.42578125" style="595" customWidth="1"/>
    <col min="4595" max="4595" width="69.42578125" style="595" customWidth="1"/>
    <col min="4596" max="4602" width="11" style="595" customWidth="1"/>
    <col min="4603" max="4603" width="10" style="595" customWidth="1"/>
    <col min="4604" max="4604" width="10.42578125" style="595" customWidth="1"/>
    <col min="4605" max="4605" width="10.28515625" style="595" customWidth="1"/>
    <col min="4606" max="4611" width="10.140625" style="595" customWidth="1"/>
    <col min="4612" max="4612" width="9.42578125" style="595" customWidth="1"/>
    <col min="4613" max="4614" width="11.28515625" style="595" customWidth="1"/>
    <col min="4615" max="4615" width="9.42578125" style="595" customWidth="1"/>
    <col min="4616" max="4616" width="11.42578125" style="595" customWidth="1"/>
    <col min="4617" max="4617" width="8.7109375" style="595" customWidth="1"/>
    <col min="4618" max="4618" width="10.42578125" style="595" customWidth="1"/>
    <col min="4619" max="4619" width="11.7109375" style="595" customWidth="1"/>
    <col min="4620" max="4849" width="11.42578125" style="595"/>
    <col min="4850" max="4850" width="1.42578125" style="595" customWidth="1"/>
    <col min="4851" max="4851" width="69.42578125" style="595" customWidth="1"/>
    <col min="4852" max="4858" width="11" style="595" customWidth="1"/>
    <col min="4859" max="4859" width="10" style="595" customWidth="1"/>
    <col min="4860" max="4860" width="10.42578125" style="595" customWidth="1"/>
    <col min="4861" max="4861" width="10.28515625" style="595" customWidth="1"/>
    <col min="4862" max="4867" width="10.140625" style="595" customWidth="1"/>
    <col min="4868" max="4868" width="9.42578125" style="595" customWidth="1"/>
    <col min="4869" max="4870" width="11.28515625" style="595" customWidth="1"/>
    <col min="4871" max="4871" width="9.42578125" style="595" customWidth="1"/>
    <col min="4872" max="4872" width="11.42578125" style="595" customWidth="1"/>
    <col min="4873" max="4873" width="8.7109375" style="595" customWidth="1"/>
    <col min="4874" max="4874" width="10.42578125" style="595" customWidth="1"/>
    <col min="4875" max="4875" width="11.7109375" style="595" customWidth="1"/>
    <col min="4876" max="5105" width="11.42578125" style="595"/>
    <col min="5106" max="5106" width="1.42578125" style="595" customWidth="1"/>
    <col min="5107" max="5107" width="69.42578125" style="595" customWidth="1"/>
    <col min="5108" max="5114" width="11" style="595" customWidth="1"/>
    <col min="5115" max="5115" width="10" style="595" customWidth="1"/>
    <col min="5116" max="5116" width="10.42578125" style="595" customWidth="1"/>
    <col min="5117" max="5117" width="10.28515625" style="595" customWidth="1"/>
    <col min="5118" max="5123" width="10.140625" style="595" customWidth="1"/>
    <col min="5124" max="5124" width="9.42578125" style="595" customWidth="1"/>
    <col min="5125" max="5126" width="11.28515625" style="595" customWidth="1"/>
    <col min="5127" max="5127" width="9.42578125" style="595" customWidth="1"/>
    <col min="5128" max="5128" width="11.42578125" style="595" customWidth="1"/>
    <col min="5129" max="5129" width="8.7109375" style="595" customWidth="1"/>
    <col min="5130" max="5130" width="10.42578125" style="595" customWidth="1"/>
    <col min="5131" max="5131" width="11.7109375" style="595" customWidth="1"/>
    <col min="5132" max="5361" width="11.42578125" style="595"/>
    <col min="5362" max="5362" width="1.42578125" style="595" customWidth="1"/>
    <col min="5363" max="5363" width="69.42578125" style="595" customWidth="1"/>
    <col min="5364" max="5370" width="11" style="595" customWidth="1"/>
    <col min="5371" max="5371" width="10" style="595" customWidth="1"/>
    <col min="5372" max="5372" width="10.42578125" style="595" customWidth="1"/>
    <col min="5373" max="5373" width="10.28515625" style="595" customWidth="1"/>
    <col min="5374" max="5379" width="10.140625" style="595" customWidth="1"/>
    <col min="5380" max="5380" width="9.42578125" style="595" customWidth="1"/>
    <col min="5381" max="5382" width="11.28515625" style="595" customWidth="1"/>
    <col min="5383" max="5383" width="9.42578125" style="595" customWidth="1"/>
    <col min="5384" max="5384" width="11.42578125" style="595" customWidth="1"/>
    <col min="5385" max="5385" width="8.7109375" style="595" customWidth="1"/>
    <col min="5386" max="5386" width="10.42578125" style="595" customWidth="1"/>
    <col min="5387" max="5387" width="11.7109375" style="595" customWidth="1"/>
    <col min="5388" max="5617" width="11.42578125" style="595"/>
    <col min="5618" max="5618" width="1.42578125" style="595" customWidth="1"/>
    <col min="5619" max="5619" width="69.42578125" style="595" customWidth="1"/>
    <col min="5620" max="5626" width="11" style="595" customWidth="1"/>
    <col min="5627" max="5627" width="10" style="595" customWidth="1"/>
    <col min="5628" max="5628" width="10.42578125" style="595" customWidth="1"/>
    <col min="5629" max="5629" width="10.28515625" style="595" customWidth="1"/>
    <col min="5630" max="5635" width="10.140625" style="595" customWidth="1"/>
    <col min="5636" max="5636" width="9.42578125" style="595" customWidth="1"/>
    <col min="5637" max="5638" width="11.28515625" style="595" customWidth="1"/>
    <col min="5639" max="5639" width="9.42578125" style="595" customWidth="1"/>
    <col min="5640" max="5640" width="11.42578125" style="595" customWidth="1"/>
    <col min="5641" max="5641" width="8.7109375" style="595" customWidth="1"/>
    <col min="5642" max="5642" width="10.42578125" style="595" customWidth="1"/>
    <col min="5643" max="5643" width="11.7109375" style="595" customWidth="1"/>
    <col min="5644" max="5873" width="11.42578125" style="595"/>
    <col min="5874" max="5874" width="1.42578125" style="595" customWidth="1"/>
    <col min="5875" max="5875" width="69.42578125" style="595" customWidth="1"/>
    <col min="5876" max="5882" width="11" style="595" customWidth="1"/>
    <col min="5883" max="5883" width="10" style="595" customWidth="1"/>
    <col min="5884" max="5884" width="10.42578125" style="595" customWidth="1"/>
    <col min="5885" max="5885" width="10.28515625" style="595" customWidth="1"/>
    <col min="5886" max="5891" width="10.140625" style="595" customWidth="1"/>
    <col min="5892" max="5892" width="9.42578125" style="595" customWidth="1"/>
    <col min="5893" max="5894" width="11.28515625" style="595" customWidth="1"/>
    <col min="5895" max="5895" width="9.42578125" style="595" customWidth="1"/>
    <col min="5896" max="5896" width="11.42578125" style="595" customWidth="1"/>
    <col min="5897" max="5897" width="8.7109375" style="595" customWidth="1"/>
    <col min="5898" max="5898" width="10.42578125" style="595" customWidth="1"/>
    <col min="5899" max="5899" width="11.7109375" style="595" customWidth="1"/>
    <col min="5900" max="6129" width="11.42578125" style="595"/>
    <col min="6130" max="6130" width="1.42578125" style="595" customWidth="1"/>
    <col min="6131" max="6131" width="69.42578125" style="595" customWidth="1"/>
    <col min="6132" max="6138" width="11" style="595" customWidth="1"/>
    <col min="6139" max="6139" width="10" style="595" customWidth="1"/>
    <col min="6140" max="6140" width="10.42578125" style="595" customWidth="1"/>
    <col min="6141" max="6141" width="10.28515625" style="595" customWidth="1"/>
    <col min="6142" max="6147" width="10.140625" style="595" customWidth="1"/>
    <col min="6148" max="6148" width="9.42578125" style="595" customWidth="1"/>
    <col min="6149" max="6150" width="11.28515625" style="595" customWidth="1"/>
    <col min="6151" max="6151" width="9.42578125" style="595" customWidth="1"/>
    <col min="6152" max="6152" width="11.42578125" style="595" customWidth="1"/>
    <col min="6153" max="6153" width="8.7109375" style="595" customWidth="1"/>
    <col min="6154" max="6154" width="10.42578125" style="595" customWidth="1"/>
    <col min="6155" max="6155" width="11.7109375" style="595" customWidth="1"/>
    <col min="6156" max="6385" width="11.42578125" style="595"/>
    <col min="6386" max="6386" width="1.42578125" style="595" customWidth="1"/>
    <col min="6387" max="6387" width="69.42578125" style="595" customWidth="1"/>
    <col min="6388" max="6394" width="11" style="595" customWidth="1"/>
    <col min="6395" max="6395" width="10" style="595" customWidth="1"/>
    <col min="6396" max="6396" width="10.42578125" style="595" customWidth="1"/>
    <col min="6397" max="6397" width="10.28515625" style="595" customWidth="1"/>
    <col min="6398" max="6403" width="10.140625" style="595" customWidth="1"/>
    <col min="6404" max="6404" width="9.42578125" style="595" customWidth="1"/>
    <col min="6405" max="6406" width="11.28515625" style="595" customWidth="1"/>
    <col min="6407" max="6407" width="9.42578125" style="595" customWidth="1"/>
    <col min="6408" max="6408" width="11.42578125" style="595" customWidth="1"/>
    <col min="6409" max="6409" width="8.7109375" style="595" customWidth="1"/>
    <col min="6410" max="6410" width="10.42578125" style="595" customWidth="1"/>
    <col min="6411" max="6411" width="11.7109375" style="595" customWidth="1"/>
    <col min="6412" max="6641" width="11.42578125" style="595"/>
    <col min="6642" max="6642" width="1.42578125" style="595" customWidth="1"/>
    <col min="6643" max="6643" width="69.42578125" style="595" customWidth="1"/>
    <col min="6644" max="6650" width="11" style="595" customWidth="1"/>
    <col min="6651" max="6651" width="10" style="595" customWidth="1"/>
    <col min="6652" max="6652" width="10.42578125" style="595" customWidth="1"/>
    <col min="6653" max="6653" width="10.28515625" style="595" customWidth="1"/>
    <col min="6654" max="6659" width="10.140625" style="595" customWidth="1"/>
    <col min="6660" max="6660" width="9.42578125" style="595" customWidth="1"/>
    <col min="6661" max="6662" width="11.28515625" style="595" customWidth="1"/>
    <col min="6663" max="6663" width="9.42578125" style="595" customWidth="1"/>
    <col min="6664" max="6664" width="11.42578125" style="595" customWidth="1"/>
    <col min="6665" max="6665" width="8.7109375" style="595" customWidth="1"/>
    <col min="6666" max="6666" width="10.42578125" style="595" customWidth="1"/>
    <col min="6667" max="6667" width="11.7109375" style="595" customWidth="1"/>
    <col min="6668" max="6897" width="11.42578125" style="595"/>
    <col min="6898" max="6898" width="1.42578125" style="595" customWidth="1"/>
    <col min="6899" max="6899" width="69.42578125" style="595" customWidth="1"/>
    <col min="6900" max="6906" width="11" style="595" customWidth="1"/>
    <col min="6907" max="6907" width="10" style="595" customWidth="1"/>
    <col min="6908" max="6908" width="10.42578125" style="595" customWidth="1"/>
    <col min="6909" max="6909" width="10.28515625" style="595" customWidth="1"/>
    <col min="6910" max="6915" width="10.140625" style="595" customWidth="1"/>
    <col min="6916" max="6916" width="9.42578125" style="595" customWidth="1"/>
    <col min="6917" max="6918" width="11.28515625" style="595" customWidth="1"/>
    <col min="6919" max="6919" width="9.42578125" style="595" customWidth="1"/>
    <col min="6920" max="6920" width="11.42578125" style="595" customWidth="1"/>
    <col min="6921" max="6921" width="8.7109375" style="595" customWidth="1"/>
    <col min="6922" max="6922" width="10.42578125" style="595" customWidth="1"/>
    <col min="6923" max="6923" width="11.7109375" style="595" customWidth="1"/>
    <col min="6924" max="7153" width="11.42578125" style="595"/>
    <col min="7154" max="7154" width="1.42578125" style="595" customWidth="1"/>
    <col min="7155" max="7155" width="69.42578125" style="595" customWidth="1"/>
    <col min="7156" max="7162" width="11" style="595" customWidth="1"/>
    <col min="7163" max="7163" width="10" style="595" customWidth="1"/>
    <col min="7164" max="7164" width="10.42578125" style="595" customWidth="1"/>
    <col min="7165" max="7165" width="10.28515625" style="595" customWidth="1"/>
    <col min="7166" max="7171" width="10.140625" style="595" customWidth="1"/>
    <col min="7172" max="7172" width="9.42578125" style="595" customWidth="1"/>
    <col min="7173" max="7174" width="11.28515625" style="595" customWidth="1"/>
    <col min="7175" max="7175" width="9.42578125" style="595" customWidth="1"/>
    <col min="7176" max="7176" width="11.42578125" style="595" customWidth="1"/>
    <col min="7177" max="7177" width="8.7109375" style="595" customWidth="1"/>
    <col min="7178" max="7178" width="10.42578125" style="595" customWidth="1"/>
    <col min="7179" max="7179" width="11.7109375" style="595" customWidth="1"/>
    <col min="7180" max="7409" width="11.42578125" style="595"/>
    <col min="7410" max="7410" width="1.42578125" style="595" customWidth="1"/>
    <col min="7411" max="7411" width="69.42578125" style="595" customWidth="1"/>
    <col min="7412" max="7418" width="11" style="595" customWidth="1"/>
    <col min="7419" max="7419" width="10" style="595" customWidth="1"/>
    <col min="7420" max="7420" width="10.42578125" style="595" customWidth="1"/>
    <col min="7421" max="7421" width="10.28515625" style="595" customWidth="1"/>
    <col min="7422" max="7427" width="10.140625" style="595" customWidth="1"/>
    <col min="7428" max="7428" width="9.42578125" style="595" customWidth="1"/>
    <col min="7429" max="7430" width="11.28515625" style="595" customWidth="1"/>
    <col min="7431" max="7431" width="9.42578125" style="595" customWidth="1"/>
    <col min="7432" max="7432" width="11.42578125" style="595" customWidth="1"/>
    <col min="7433" max="7433" width="8.7109375" style="595" customWidth="1"/>
    <col min="7434" max="7434" width="10.42578125" style="595" customWidth="1"/>
    <col min="7435" max="7435" width="11.7109375" style="595" customWidth="1"/>
    <col min="7436" max="7665" width="11.42578125" style="595"/>
    <col min="7666" max="7666" width="1.42578125" style="595" customWidth="1"/>
    <col min="7667" max="7667" width="69.42578125" style="595" customWidth="1"/>
    <col min="7668" max="7674" width="11" style="595" customWidth="1"/>
    <col min="7675" max="7675" width="10" style="595" customWidth="1"/>
    <col min="7676" max="7676" width="10.42578125" style="595" customWidth="1"/>
    <col min="7677" max="7677" width="10.28515625" style="595" customWidth="1"/>
    <col min="7678" max="7683" width="10.140625" style="595" customWidth="1"/>
    <col min="7684" max="7684" width="9.42578125" style="595" customWidth="1"/>
    <col min="7685" max="7686" width="11.28515625" style="595" customWidth="1"/>
    <col min="7687" max="7687" width="9.42578125" style="595" customWidth="1"/>
    <col min="7688" max="7688" width="11.42578125" style="595" customWidth="1"/>
    <col min="7689" max="7689" width="8.7109375" style="595" customWidth="1"/>
    <col min="7690" max="7690" width="10.42578125" style="595" customWidth="1"/>
    <col min="7691" max="7691" width="11.7109375" style="595" customWidth="1"/>
    <col min="7692" max="7921" width="11.42578125" style="595"/>
    <col min="7922" max="7922" width="1.42578125" style="595" customWidth="1"/>
    <col min="7923" max="7923" width="69.42578125" style="595" customWidth="1"/>
    <col min="7924" max="7930" width="11" style="595" customWidth="1"/>
    <col min="7931" max="7931" width="10" style="595" customWidth="1"/>
    <col min="7932" max="7932" width="10.42578125" style="595" customWidth="1"/>
    <col min="7933" max="7933" width="10.28515625" style="595" customWidth="1"/>
    <col min="7934" max="7939" width="10.140625" style="595" customWidth="1"/>
    <col min="7940" max="7940" width="9.42578125" style="595" customWidth="1"/>
    <col min="7941" max="7942" width="11.28515625" style="595" customWidth="1"/>
    <col min="7943" max="7943" width="9.42578125" style="595" customWidth="1"/>
    <col min="7944" max="7944" width="11.42578125" style="595" customWidth="1"/>
    <col min="7945" max="7945" width="8.7109375" style="595" customWidth="1"/>
    <col min="7946" max="7946" width="10.42578125" style="595" customWidth="1"/>
    <col min="7947" max="7947" width="11.7109375" style="595" customWidth="1"/>
    <col min="7948" max="8177" width="11.42578125" style="595"/>
    <col min="8178" max="8178" width="1.42578125" style="595" customWidth="1"/>
    <col min="8179" max="8179" width="69.42578125" style="595" customWidth="1"/>
    <col min="8180" max="8186" width="11" style="595" customWidth="1"/>
    <col min="8187" max="8187" width="10" style="595" customWidth="1"/>
    <col min="8188" max="8188" width="10.42578125" style="595" customWidth="1"/>
    <col min="8189" max="8189" width="10.28515625" style="595" customWidth="1"/>
    <col min="8190" max="8195" width="10.140625" style="595" customWidth="1"/>
    <col min="8196" max="8196" width="9.42578125" style="595" customWidth="1"/>
    <col min="8197" max="8198" width="11.28515625" style="595" customWidth="1"/>
    <col min="8199" max="8199" width="9.42578125" style="595" customWidth="1"/>
    <col min="8200" max="8200" width="11.42578125" style="595" customWidth="1"/>
    <col min="8201" max="8201" width="8.7109375" style="595" customWidth="1"/>
    <col min="8202" max="8202" width="10.42578125" style="595" customWidth="1"/>
    <col min="8203" max="8203" width="11.7109375" style="595" customWidth="1"/>
    <col min="8204" max="8433" width="11.42578125" style="595"/>
    <col min="8434" max="8434" width="1.42578125" style="595" customWidth="1"/>
    <col min="8435" max="8435" width="69.42578125" style="595" customWidth="1"/>
    <col min="8436" max="8442" width="11" style="595" customWidth="1"/>
    <col min="8443" max="8443" width="10" style="595" customWidth="1"/>
    <col min="8444" max="8444" width="10.42578125" style="595" customWidth="1"/>
    <col min="8445" max="8445" width="10.28515625" style="595" customWidth="1"/>
    <col min="8446" max="8451" width="10.140625" style="595" customWidth="1"/>
    <col min="8452" max="8452" width="9.42578125" style="595" customWidth="1"/>
    <col min="8453" max="8454" width="11.28515625" style="595" customWidth="1"/>
    <col min="8455" max="8455" width="9.42578125" style="595" customWidth="1"/>
    <col min="8456" max="8456" width="11.42578125" style="595" customWidth="1"/>
    <col min="8457" max="8457" width="8.7109375" style="595" customWidth="1"/>
    <col min="8458" max="8458" width="10.42578125" style="595" customWidth="1"/>
    <col min="8459" max="8459" width="11.7109375" style="595" customWidth="1"/>
    <col min="8460" max="8689" width="11.42578125" style="595"/>
    <col min="8690" max="8690" width="1.42578125" style="595" customWidth="1"/>
    <col min="8691" max="8691" width="69.42578125" style="595" customWidth="1"/>
    <col min="8692" max="8698" width="11" style="595" customWidth="1"/>
    <col min="8699" max="8699" width="10" style="595" customWidth="1"/>
    <col min="8700" max="8700" width="10.42578125" style="595" customWidth="1"/>
    <col min="8701" max="8701" width="10.28515625" style="595" customWidth="1"/>
    <col min="8702" max="8707" width="10.140625" style="595" customWidth="1"/>
    <col min="8708" max="8708" width="9.42578125" style="595" customWidth="1"/>
    <col min="8709" max="8710" width="11.28515625" style="595" customWidth="1"/>
    <col min="8711" max="8711" width="9.42578125" style="595" customWidth="1"/>
    <col min="8712" max="8712" width="11.42578125" style="595" customWidth="1"/>
    <col min="8713" max="8713" width="8.7109375" style="595" customWidth="1"/>
    <col min="8714" max="8714" width="10.42578125" style="595" customWidth="1"/>
    <col min="8715" max="8715" width="11.7109375" style="595" customWidth="1"/>
    <col min="8716" max="8945" width="11.42578125" style="595"/>
    <col min="8946" max="8946" width="1.42578125" style="595" customWidth="1"/>
    <col min="8947" max="8947" width="69.42578125" style="595" customWidth="1"/>
    <col min="8948" max="8954" width="11" style="595" customWidth="1"/>
    <col min="8955" max="8955" width="10" style="595" customWidth="1"/>
    <col min="8956" max="8956" width="10.42578125" style="595" customWidth="1"/>
    <col min="8957" max="8957" width="10.28515625" style="595" customWidth="1"/>
    <col min="8958" max="8963" width="10.140625" style="595" customWidth="1"/>
    <col min="8964" max="8964" width="9.42578125" style="595" customWidth="1"/>
    <col min="8965" max="8966" width="11.28515625" style="595" customWidth="1"/>
    <col min="8967" max="8967" width="9.42578125" style="595" customWidth="1"/>
    <col min="8968" max="8968" width="11.42578125" style="595" customWidth="1"/>
    <col min="8969" max="8969" width="8.7109375" style="595" customWidth="1"/>
    <col min="8970" max="8970" width="10.42578125" style="595" customWidth="1"/>
    <col min="8971" max="8971" width="11.7109375" style="595" customWidth="1"/>
    <col min="8972" max="9201" width="11.42578125" style="595"/>
    <col min="9202" max="9202" width="1.42578125" style="595" customWidth="1"/>
    <col min="9203" max="9203" width="69.42578125" style="595" customWidth="1"/>
    <col min="9204" max="9210" width="11" style="595" customWidth="1"/>
    <col min="9211" max="9211" width="10" style="595" customWidth="1"/>
    <col min="9212" max="9212" width="10.42578125" style="595" customWidth="1"/>
    <col min="9213" max="9213" width="10.28515625" style="595" customWidth="1"/>
    <col min="9214" max="9219" width="10.140625" style="595" customWidth="1"/>
    <col min="9220" max="9220" width="9.42578125" style="595" customWidth="1"/>
    <col min="9221" max="9222" width="11.28515625" style="595" customWidth="1"/>
    <col min="9223" max="9223" width="9.42578125" style="595" customWidth="1"/>
    <col min="9224" max="9224" width="11.42578125" style="595" customWidth="1"/>
    <col min="9225" max="9225" width="8.7109375" style="595" customWidth="1"/>
    <col min="9226" max="9226" width="10.42578125" style="595" customWidth="1"/>
    <col min="9227" max="9227" width="11.7109375" style="595" customWidth="1"/>
    <col min="9228" max="9457" width="11.42578125" style="595"/>
    <col min="9458" max="9458" width="1.42578125" style="595" customWidth="1"/>
    <col min="9459" max="9459" width="69.42578125" style="595" customWidth="1"/>
    <col min="9460" max="9466" width="11" style="595" customWidth="1"/>
    <col min="9467" max="9467" width="10" style="595" customWidth="1"/>
    <col min="9468" max="9468" width="10.42578125" style="595" customWidth="1"/>
    <col min="9469" max="9469" width="10.28515625" style="595" customWidth="1"/>
    <col min="9470" max="9475" width="10.140625" style="595" customWidth="1"/>
    <col min="9476" max="9476" width="9.42578125" style="595" customWidth="1"/>
    <col min="9477" max="9478" width="11.28515625" style="595" customWidth="1"/>
    <col min="9479" max="9479" width="9.42578125" style="595" customWidth="1"/>
    <col min="9480" max="9480" width="11.42578125" style="595" customWidth="1"/>
    <col min="9481" max="9481" width="8.7109375" style="595" customWidth="1"/>
    <col min="9482" max="9482" width="10.42578125" style="595" customWidth="1"/>
    <col min="9483" max="9483" width="11.7109375" style="595" customWidth="1"/>
    <col min="9484" max="9713" width="11.42578125" style="595"/>
    <col min="9714" max="9714" width="1.42578125" style="595" customWidth="1"/>
    <col min="9715" max="9715" width="69.42578125" style="595" customWidth="1"/>
    <col min="9716" max="9722" width="11" style="595" customWidth="1"/>
    <col min="9723" max="9723" width="10" style="595" customWidth="1"/>
    <col min="9724" max="9724" width="10.42578125" style="595" customWidth="1"/>
    <col min="9725" max="9725" width="10.28515625" style="595" customWidth="1"/>
    <col min="9726" max="9731" width="10.140625" style="595" customWidth="1"/>
    <col min="9732" max="9732" width="9.42578125" style="595" customWidth="1"/>
    <col min="9733" max="9734" width="11.28515625" style="595" customWidth="1"/>
    <col min="9735" max="9735" width="9.42578125" style="595" customWidth="1"/>
    <col min="9736" max="9736" width="11.42578125" style="595" customWidth="1"/>
    <col min="9737" max="9737" width="8.7109375" style="595" customWidth="1"/>
    <col min="9738" max="9738" width="10.42578125" style="595" customWidth="1"/>
    <col min="9739" max="9739" width="11.7109375" style="595" customWidth="1"/>
    <col min="9740" max="9969" width="11.42578125" style="595"/>
    <col min="9970" max="9970" width="1.42578125" style="595" customWidth="1"/>
    <col min="9971" max="9971" width="69.42578125" style="595" customWidth="1"/>
    <col min="9972" max="9978" width="11" style="595" customWidth="1"/>
    <col min="9979" max="9979" width="10" style="595" customWidth="1"/>
    <col min="9980" max="9980" width="10.42578125" style="595" customWidth="1"/>
    <col min="9981" max="9981" width="10.28515625" style="595" customWidth="1"/>
    <col min="9982" max="9987" width="10.140625" style="595" customWidth="1"/>
    <col min="9988" max="9988" width="9.42578125" style="595" customWidth="1"/>
    <col min="9989" max="9990" width="11.28515625" style="595" customWidth="1"/>
    <col min="9991" max="9991" width="9.42578125" style="595" customWidth="1"/>
    <col min="9992" max="9992" width="11.42578125" style="595" customWidth="1"/>
    <col min="9993" max="9993" width="8.7109375" style="595" customWidth="1"/>
    <col min="9994" max="9994" width="10.42578125" style="595" customWidth="1"/>
    <col min="9995" max="9995" width="11.7109375" style="595" customWidth="1"/>
    <col min="9996" max="10225" width="11.42578125" style="595"/>
    <col min="10226" max="10226" width="1.42578125" style="595" customWidth="1"/>
    <col min="10227" max="10227" width="69.42578125" style="595" customWidth="1"/>
    <col min="10228" max="10234" width="11" style="595" customWidth="1"/>
    <col min="10235" max="10235" width="10" style="595" customWidth="1"/>
    <col min="10236" max="10236" width="10.42578125" style="595" customWidth="1"/>
    <col min="10237" max="10237" width="10.28515625" style="595" customWidth="1"/>
    <col min="10238" max="10243" width="10.140625" style="595" customWidth="1"/>
    <col min="10244" max="10244" width="9.42578125" style="595" customWidth="1"/>
    <col min="10245" max="10246" width="11.28515625" style="595" customWidth="1"/>
    <col min="10247" max="10247" width="9.42578125" style="595" customWidth="1"/>
    <col min="10248" max="10248" width="11.42578125" style="595" customWidth="1"/>
    <col min="10249" max="10249" width="8.7109375" style="595" customWidth="1"/>
    <col min="10250" max="10250" width="10.42578125" style="595" customWidth="1"/>
    <col min="10251" max="10251" width="11.7109375" style="595" customWidth="1"/>
    <col min="10252" max="10481" width="11.42578125" style="595"/>
    <col min="10482" max="10482" width="1.42578125" style="595" customWidth="1"/>
    <col min="10483" max="10483" width="69.42578125" style="595" customWidth="1"/>
    <col min="10484" max="10490" width="11" style="595" customWidth="1"/>
    <col min="10491" max="10491" width="10" style="595" customWidth="1"/>
    <col min="10492" max="10492" width="10.42578125" style="595" customWidth="1"/>
    <col min="10493" max="10493" width="10.28515625" style="595" customWidth="1"/>
    <col min="10494" max="10499" width="10.140625" style="595" customWidth="1"/>
    <col min="10500" max="10500" width="9.42578125" style="595" customWidth="1"/>
    <col min="10501" max="10502" width="11.28515625" style="595" customWidth="1"/>
    <col min="10503" max="10503" width="9.42578125" style="595" customWidth="1"/>
    <col min="10504" max="10504" width="11.42578125" style="595" customWidth="1"/>
    <col min="10505" max="10505" width="8.7109375" style="595" customWidth="1"/>
    <col min="10506" max="10506" width="10.42578125" style="595" customWidth="1"/>
    <col min="10507" max="10507" width="11.7109375" style="595" customWidth="1"/>
    <col min="10508" max="10737" width="11.42578125" style="595"/>
    <col min="10738" max="10738" width="1.42578125" style="595" customWidth="1"/>
    <col min="10739" max="10739" width="69.42578125" style="595" customWidth="1"/>
    <col min="10740" max="10746" width="11" style="595" customWidth="1"/>
    <col min="10747" max="10747" width="10" style="595" customWidth="1"/>
    <col min="10748" max="10748" width="10.42578125" style="595" customWidth="1"/>
    <col min="10749" max="10749" width="10.28515625" style="595" customWidth="1"/>
    <col min="10750" max="10755" width="10.140625" style="595" customWidth="1"/>
    <col min="10756" max="10756" width="9.42578125" style="595" customWidth="1"/>
    <col min="10757" max="10758" width="11.28515625" style="595" customWidth="1"/>
    <col min="10759" max="10759" width="9.42578125" style="595" customWidth="1"/>
    <col min="10760" max="10760" width="11.42578125" style="595" customWidth="1"/>
    <col min="10761" max="10761" width="8.7109375" style="595" customWidth="1"/>
    <col min="10762" max="10762" width="10.42578125" style="595" customWidth="1"/>
    <col min="10763" max="10763" width="11.7109375" style="595" customWidth="1"/>
    <col min="10764" max="10993" width="11.42578125" style="595"/>
    <col min="10994" max="10994" width="1.42578125" style="595" customWidth="1"/>
    <col min="10995" max="10995" width="69.42578125" style="595" customWidth="1"/>
    <col min="10996" max="11002" width="11" style="595" customWidth="1"/>
    <col min="11003" max="11003" width="10" style="595" customWidth="1"/>
    <col min="11004" max="11004" width="10.42578125" style="595" customWidth="1"/>
    <col min="11005" max="11005" width="10.28515625" style="595" customWidth="1"/>
    <col min="11006" max="11011" width="10.140625" style="595" customWidth="1"/>
    <col min="11012" max="11012" width="9.42578125" style="595" customWidth="1"/>
    <col min="11013" max="11014" width="11.28515625" style="595" customWidth="1"/>
    <col min="11015" max="11015" width="9.42578125" style="595" customWidth="1"/>
    <col min="11016" max="11016" width="11.42578125" style="595" customWidth="1"/>
    <col min="11017" max="11017" width="8.7109375" style="595" customWidth="1"/>
    <col min="11018" max="11018" width="10.42578125" style="595" customWidth="1"/>
    <col min="11019" max="11019" width="11.7109375" style="595" customWidth="1"/>
    <col min="11020" max="11249" width="11.42578125" style="595"/>
    <col min="11250" max="11250" width="1.42578125" style="595" customWidth="1"/>
    <col min="11251" max="11251" width="69.42578125" style="595" customWidth="1"/>
    <col min="11252" max="11258" width="11" style="595" customWidth="1"/>
    <col min="11259" max="11259" width="10" style="595" customWidth="1"/>
    <col min="11260" max="11260" width="10.42578125" style="595" customWidth="1"/>
    <col min="11261" max="11261" width="10.28515625" style="595" customWidth="1"/>
    <col min="11262" max="11267" width="10.140625" style="595" customWidth="1"/>
    <col min="11268" max="11268" width="9.42578125" style="595" customWidth="1"/>
    <col min="11269" max="11270" width="11.28515625" style="595" customWidth="1"/>
    <col min="11271" max="11271" width="9.42578125" style="595" customWidth="1"/>
    <col min="11272" max="11272" width="11.42578125" style="595" customWidth="1"/>
    <col min="11273" max="11273" width="8.7109375" style="595" customWidth="1"/>
    <col min="11274" max="11274" width="10.42578125" style="595" customWidth="1"/>
    <col min="11275" max="11275" width="11.7109375" style="595" customWidth="1"/>
    <col min="11276" max="11505" width="11.42578125" style="595"/>
    <col min="11506" max="11506" width="1.42578125" style="595" customWidth="1"/>
    <col min="11507" max="11507" width="69.42578125" style="595" customWidth="1"/>
    <col min="11508" max="11514" width="11" style="595" customWidth="1"/>
    <col min="11515" max="11515" width="10" style="595" customWidth="1"/>
    <col min="11516" max="11516" width="10.42578125" style="595" customWidth="1"/>
    <col min="11517" max="11517" width="10.28515625" style="595" customWidth="1"/>
    <col min="11518" max="11523" width="10.140625" style="595" customWidth="1"/>
    <col min="11524" max="11524" width="9.42578125" style="595" customWidth="1"/>
    <col min="11525" max="11526" width="11.28515625" style="595" customWidth="1"/>
    <col min="11527" max="11527" width="9.42578125" style="595" customWidth="1"/>
    <col min="11528" max="11528" width="11.42578125" style="595" customWidth="1"/>
    <col min="11529" max="11529" width="8.7109375" style="595" customWidth="1"/>
    <col min="11530" max="11530" width="10.42578125" style="595" customWidth="1"/>
    <col min="11531" max="11531" width="11.7109375" style="595" customWidth="1"/>
    <col min="11532" max="11761" width="11.42578125" style="595"/>
    <col min="11762" max="11762" width="1.42578125" style="595" customWidth="1"/>
    <col min="11763" max="11763" width="69.42578125" style="595" customWidth="1"/>
    <col min="11764" max="11770" width="11" style="595" customWidth="1"/>
    <col min="11771" max="11771" width="10" style="595" customWidth="1"/>
    <col min="11772" max="11772" width="10.42578125" style="595" customWidth="1"/>
    <col min="11773" max="11773" width="10.28515625" style="595" customWidth="1"/>
    <col min="11774" max="11779" width="10.140625" style="595" customWidth="1"/>
    <col min="11780" max="11780" width="9.42578125" style="595" customWidth="1"/>
    <col min="11781" max="11782" width="11.28515625" style="595" customWidth="1"/>
    <col min="11783" max="11783" width="9.42578125" style="595" customWidth="1"/>
    <col min="11784" max="11784" width="11.42578125" style="595" customWidth="1"/>
    <col min="11785" max="11785" width="8.7109375" style="595" customWidth="1"/>
    <col min="11786" max="11786" width="10.42578125" style="595" customWidth="1"/>
    <col min="11787" max="11787" width="11.7109375" style="595" customWidth="1"/>
    <col min="11788" max="12017" width="11.42578125" style="595"/>
    <col min="12018" max="12018" width="1.42578125" style="595" customWidth="1"/>
    <col min="12019" max="12019" width="69.42578125" style="595" customWidth="1"/>
    <col min="12020" max="12026" width="11" style="595" customWidth="1"/>
    <col min="12027" max="12027" width="10" style="595" customWidth="1"/>
    <col min="12028" max="12028" width="10.42578125" style="595" customWidth="1"/>
    <col min="12029" max="12029" width="10.28515625" style="595" customWidth="1"/>
    <col min="12030" max="12035" width="10.140625" style="595" customWidth="1"/>
    <col min="12036" max="12036" width="9.42578125" style="595" customWidth="1"/>
    <col min="12037" max="12038" width="11.28515625" style="595" customWidth="1"/>
    <col min="12039" max="12039" width="9.42578125" style="595" customWidth="1"/>
    <col min="12040" max="12040" width="11.42578125" style="595" customWidth="1"/>
    <col min="12041" max="12041" width="8.7109375" style="595" customWidth="1"/>
    <col min="12042" max="12042" width="10.42578125" style="595" customWidth="1"/>
    <col min="12043" max="12043" width="11.7109375" style="595" customWidth="1"/>
    <col min="12044" max="12273" width="11.42578125" style="595"/>
    <col min="12274" max="12274" width="1.42578125" style="595" customWidth="1"/>
    <col min="12275" max="12275" width="69.42578125" style="595" customWidth="1"/>
    <col min="12276" max="12282" width="11" style="595" customWidth="1"/>
    <col min="12283" max="12283" width="10" style="595" customWidth="1"/>
    <col min="12284" max="12284" width="10.42578125" style="595" customWidth="1"/>
    <col min="12285" max="12285" width="10.28515625" style="595" customWidth="1"/>
    <col min="12286" max="12291" width="10.140625" style="595" customWidth="1"/>
    <col min="12292" max="12292" width="9.42578125" style="595" customWidth="1"/>
    <col min="12293" max="12294" width="11.28515625" style="595" customWidth="1"/>
    <col min="12295" max="12295" width="9.42578125" style="595" customWidth="1"/>
    <col min="12296" max="12296" width="11.42578125" style="595" customWidth="1"/>
    <col min="12297" max="12297" width="8.7109375" style="595" customWidth="1"/>
    <col min="12298" max="12298" width="10.42578125" style="595" customWidth="1"/>
    <col min="12299" max="12299" width="11.7109375" style="595" customWidth="1"/>
    <col min="12300" max="12529" width="11.42578125" style="595"/>
    <col min="12530" max="12530" width="1.42578125" style="595" customWidth="1"/>
    <col min="12531" max="12531" width="69.42578125" style="595" customWidth="1"/>
    <col min="12532" max="12538" width="11" style="595" customWidth="1"/>
    <col min="12539" max="12539" width="10" style="595" customWidth="1"/>
    <col min="12540" max="12540" width="10.42578125" style="595" customWidth="1"/>
    <col min="12541" max="12541" width="10.28515625" style="595" customWidth="1"/>
    <col min="12542" max="12547" width="10.140625" style="595" customWidth="1"/>
    <col min="12548" max="12548" width="9.42578125" style="595" customWidth="1"/>
    <col min="12549" max="12550" width="11.28515625" style="595" customWidth="1"/>
    <col min="12551" max="12551" width="9.42578125" style="595" customWidth="1"/>
    <col min="12552" max="12552" width="11.42578125" style="595" customWidth="1"/>
    <col min="12553" max="12553" width="8.7109375" style="595" customWidth="1"/>
    <col min="12554" max="12554" width="10.42578125" style="595" customWidth="1"/>
    <col min="12555" max="12555" width="11.7109375" style="595" customWidth="1"/>
    <col min="12556" max="12785" width="11.42578125" style="595"/>
    <col min="12786" max="12786" width="1.42578125" style="595" customWidth="1"/>
    <col min="12787" max="12787" width="69.42578125" style="595" customWidth="1"/>
    <col min="12788" max="12794" width="11" style="595" customWidth="1"/>
    <col min="12795" max="12795" width="10" style="595" customWidth="1"/>
    <col min="12796" max="12796" width="10.42578125" style="595" customWidth="1"/>
    <col min="12797" max="12797" width="10.28515625" style="595" customWidth="1"/>
    <col min="12798" max="12803" width="10.140625" style="595" customWidth="1"/>
    <col min="12804" max="12804" width="9.42578125" style="595" customWidth="1"/>
    <col min="12805" max="12806" width="11.28515625" style="595" customWidth="1"/>
    <col min="12807" max="12807" width="9.42578125" style="595" customWidth="1"/>
    <col min="12808" max="12808" width="11.42578125" style="595" customWidth="1"/>
    <col min="12809" max="12809" width="8.7109375" style="595" customWidth="1"/>
    <col min="12810" max="12810" width="10.42578125" style="595" customWidth="1"/>
    <col min="12811" max="12811" width="11.7109375" style="595" customWidth="1"/>
    <col min="12812" max="13041" width="11.42578125" style="595"/>
    <col min="13042" max="13042" width="1.42578125" style="595" customWidth="1"/>
    <col min="13043" max="13043" width="69.42578125" style="595" customWidth="1"/>
    <col min="13044" max="13050" width="11" style="595" customWidth="1"/>
    <col min="13051" max="13051" width="10" style="595" customWidth="1"/>
    <col min="13052" max="13052" width="10.42578125" style="595" customWidth="1"/>
    <col min="13053" max="13053" width="10.28515625" style="595" customWidth="1"/>
    <col min="13054" max="13059" width="10.140625" style="595" customWidth="1"/>
    <col min="13060" max="13060" width="9.42578125" style="595" customWidth="1"/>
    <col min="13061" max="13062" width="11.28515625" style="595" customWidth="1"/>
    <col min="13063" max="13063" width="9.42578125" style="595" customWidth="1"/>
    <col min="13064" max="13064" width="11.42578125" style="595" customWidth="1"/>
    <col min="13065" max="13065" width="8.7109375" style="595" customWidth="1"/>
    <col min="13066" max="13066" width="10.42578125" style="595" customWidth="1"/>
    <col min="13067" max="13067" width="11.7109375" style="595" customWidth="1"/>
    <col min="13068" max="13297" width="11.42578125" style="595"/>
    <col min="13298" max="13298" width="1.42578125" style="595" customWidth="1"/>
    <col min="13299" max="13299" width="69.42578125" style="595" customWidth="1"/>
    <col min="13300" max="13306" width="11" style="595" customWidth="1"/>
    <col min="13307" max="13307" width="10" style="595" customWidth="1"/>
    <col min="13308" max="13308" width="10.42578125" style="595" customWidth="1"/>
    <col min="13309" max="13309" width="10.28515625" style="595" customWidth="1"/>
    <col min="13310" max="13315" width="10.140625" style="595" customWidth="1"/>
    <col min="13316" max="13316" width="9.42578125" style="595" customWidth="1"/>
    <col min="13317" max="13318" width="11.28515625" style="595" customWidth="1"/>
    <col min="13319" max="13319" width="9.42578125" style="595" customWidth="1"/>
    <col min="13320" max="13320" width="11.42578125" style="595" customWidth="1"/>
    <col min="13321" max="13321" width="8.7109375" style="595" customWidth="1"/>
    <col min="13322" max="13322" width="10.42578125" style="595" customWidth="1"/>
    <col min="13323" max="13323" width="11.7109375" style="595" customWidth="1"/>
    <col min="13324" max="13553" width="11.42578125" style="595"/>
    <col min="13554" max="13554" width="1.42578125" style="595" customWidth="1"/>
    <col min="13555" max="13555" width="69.42578125" style="595" customWidth="1"/>
    <col min="13556" max="13562" width="11" style="595" customWidth="1"/>
    <col min="13563" max="13563" width="10" style="595" customWidth="1"/>
    <col min="13564" max="13564" width="10.42578125" style="595" customWidth="1"/>
    <col min="13565" max="13565" width="10.28515625" style="595" customWidth="1"/>
    <col min="13566" max="13571" width="10.140625" style="595" customWidth="1"/>
    <col min="13572" max="13572" width="9.42578125" style="595" customWidth="1"/>
    <col min="13573" max="13574" width="11.28515625" style="595" customWidth="1"/>
    <col min="13575" max="13575" width="9.42578125" style="595" customWidth="1"/>
    <col min="13576" max="13576" width="11.42578125" style="595" customWidth="1"/>
    <col min="13577" max="13577" width="8.7109375" style="595" customWidth="1"/>
    <col min="13578" max="13578" width="10.42578125" style="595" customWidth="1"/>
    <col min="13579" max="13579" width="11.7109375" style="595" customWidth="1"/>
    <col min="13580" max="13809" width="11.42578125" style="595"/>
    <col min="13810" max="13810" width="1.42578125" style="595" customWidth="1"/>
    <col min="13811" max="13811" width="69.42578125" style="595" customWidth="1"/>
    <col min="13812" max="13818" width="11" style="595" customWidth="1"/>
    <col min="13819" max="13819" width="10" style="595" customWidth="1"/>
    <col min="13820" max="13820" width="10.42578125" style="595" customWidth="1"/>
    <col min="13821" max="13821" width="10.28515625" style="595" customWidth="1"/>
    <col min="13822" max="13827" width="10.140625" style="595" customWidth="1"/>
    <col min="13828" max="13828" width="9.42578125" style="595" customWidth="1"/>
    <col min="13829" max="13830" width="11.28515625" style="595" customWidth="1"/>
    <col min="13831" max="13831" width="9.42578125" style="595" customWidth="1"/>
    <col min="13832" max="13832" width="11.42578125" style="595" customWidth="1"/>
    <col min="13833" max="13833" width="8.7109375" style="595" customWidth="1"/>
    <col min="13834" max="13834" width="10.42578125" style="595" customWidth="1"/>
    <col min="13835" max="13835" width="11.7109375" style="595" customWidth="1"/>
    <col min="13836" max="14065" width="11.42578125" style="595"/>
    <col min="14066" max="14066" width="1.42578125" style="595" customWidth="1"/>
    <col min="14067" max="14067" width="69.42578125" style="595" customWidth="1"/>
    <col min="14068" max="14074" width="11" style="595" customWidth="1"/>
    <col min="14075" max="14075" width="10" style="595" customWidth="1"/>
    <col min="14076" max="14076" width="10.42578125" style="595" customWidth="1"/>
    <col min="14077" max="14077" width="10.28515625" style="595" customWidth="1"/>
    <col min="14078" max="14083" width="10.140625" style="595" customWidth="1"/>
    <col min="14084" max="14084" width="9.42578125" style="595" customWidth="1"/>
    <col min="14085" max="14086" width="11.28515625" style="595" customWidth="1"/>
    <col min="14087" max="14087" width="9.42578125" style="595" customWidth="1"/>
    <col min="14088" max="14088" width="11.42578125" style="595" customWidth="1"/>
    <col min="14089" max="14089" width="8.7109375" style="595" customWidth="1"/>
    <col min="14090" max="14090" width="10.42578125" style="595" customWidth="1"/>
    <col min="14091" max="14091" width="11.7109375" style="595" customWidth="1"/>
    <col min="14092" max="14321" width="11.42578125" style="595"/>
    <col min="14322" max="14322" width="1.42578125" style="595" customWidth="1"/>
    <col min="14323" max="14323" width="69.42578125" style="595" customWidth="1"/>
    <col min="14324" max="14330" width="11" style="595" customWidth="1"/>
    <col min="14331" max="14331" width="10" style="595" customWidth="1"/>
    <col min="14332" max="14332" width="10.42578125" style="595" customWidth="1"/>
    <col min="14333" max="14333" width="10.28515625" style="595" customWidth="1"/>
    <col min="14334" max="14339" width="10.140625" style="595" customWidth="1"/>
    <col min="14340" max="14340" width="9.42578125" style="595" customWidth="1"/>
    <col min="14341" max="14342" width="11.28515625" style="595" customWidth="1"/>
    <col min="14343" max="14343" width="9.42578125" style="595" customWidth="1"/>
    <col min="14344" max="14344" width="11.42578125" style="595" customWidth="1"/>
    <col min="14345" max="14345" width="8.7109375" style="595" customWidth="1"/>
    <col min="14346" max="14346" width="10.42578125" style="595" customWidth="1"/>
    <col min="14347" max="14347" width="11.7109375" style="595" customWidth="1"/>
    <col min="14348" max="14577" width="11.42578125" style="595"/>
    <col min="14578" max="14578" width="1.42578125" style="595" customWidth="1"/>
    <col min="14579" max="14579" width="69.42578125" style="595" customWidth="1"/>
    <col min="14580" max="14586" width="11" style="595" customWidth="1"/>
    <col min="14587" max="14587" width="10" style="595" customWidth="1"/>
    <col min="14588" max="14588" width="10.42578125" style="595" customWidth="1"/>
    <col min="14589" max="14589" width="10.28515625" style="595" customWidth="1"/>
    <col min="14590" max="14595" width="10.140625" style="595" customWidth="1"/>
    <col min="14596" max="14596" width="9.42578125" style="595" customWidth="1"/>
    <col min="14597" max="14598" width="11.28515625" style="595" customWidth="1"/>
    <col min="14599" max="14599" width="9.42578125" style="595" customWidth="1"/>
    <col min="14600" max="14600" width="11.42578125" style="595" customWidth="1"/>
    <col min="14601" max="14601" width="8.7109375" style="595" customWidth="1"/>
    <col min="14602" max="14602" width="10.42578125" style="595" customWidth="1"/>
    <col min="14603" max="14603" width="11.7109375" style="595" customWidth="1"/>
    <col min="14604" max="14833" width="11.42578125" style="595"/>
    <col min="14834" max="14834" width="1.42578125" style="595" customWidth="1"/>
    <col min="14835" max="14835" width="69.42578125" style="595" customWidth="1"/>
    <col min="14836" max="14842" width="11" style="595" customWidth="1"/>
    <col min="14843" max="14843" width="10" style="595" customWidth="1"/>
    <col min="14844" max="14844" width="10.42578125" style="595" customWidth="1"/>
    <col min="14845" max="14845" width="10.28515625" style="595" customWidth="1"/>
    <col min="14846" max="14851" width="10.140625" style="595" customWidth="1"/>
    <col min="14852" max="14852" width="9.42578125" style="595" customWidth="1"/>
    <col min="14853" max="14854" width="11.28515625" style="595" customWidth="1"/>
    <col min="14855" max="14855" width="9.42578125" style="595" customWidth="1"/>
    <col min="14856" max="14856" width="11.42578125" style="595" customWidth="1"/>
    <col min="14857" max="14857" width="8.7109375" style="595" customWidth="1"/>
    <col min="14858" max="14858" width="10.42578125" style="595" customWidth="1"/>
    <col min="14859" max="14859" width="11.7109375" style="595" customWidth="1"/>
    <col min="14860" max="15089" width="11.42578125" style="595"/>
    <col min="15090" max="15090" width="1.42578125" style="595" customWidth="1"/>
    <col min="15091" max="15091" width="69.42578125" style="595" customWidth="1"/>
    <col min="15092" max="15098" width="11" style="595" customWidth="1"/>
    <col min="15099" max="15099" width="10" style="595" customWidth="1"/>
    <col min="15100" max="15100" width="10.42578125" style="595" customWidth="1"/>
    <col min="15101" max="15101" width="10.28515625" style="595" customWidth="1"/>
    <col min="15102" max="15107" width="10.140625" style="595" customWidth="1"/>
    <col min="15108" max="15108" width="9.42578125" style="595" customWidth="1"/>
    <col min="15109" max="15110" width="11.28515625" style="595" customWidth="1"/>
    <col min="15111" max="15111" width="9.42578125" style="595" customWidth="1"/>
    <col min="15112" max="15112" width="11.42578125" style="595" customWidth="1"/>
    <col min="15113" max="15113" width="8.7109375" style="595" customWidth="1"/>
    <col min="15114" max="15114" width="10.42578125" style="595" customWidth="1"/>
    <col min="15115" max="15115" width="11.7109375" style="595" customWidth="1"/>
    <col min="15116" max="15345" width="11.42578125" style="595"/>
    <col min="15346" max="15346" width="1.42578125" style="595" customWidth="1"/>
    <col min="15347" max="15347" width="69.42578125" style="595" customWidth="1"/>
    <col min="15348" max="15354" width="11" style="595" customWidth="1"/>
    <col min="15355" max="15355" width="10" style="595" customWidth="1"/>
    <col min="15356" max="15356" width="10.42578125" style="595" customWidth="1"/>
    <col min="15357" max="15357" width="10.28515625" style="595" customWidth="1"/>
    <col min="15358" max="15363" width="10.140625" style="595" customWidth="1"/>
    <col min="15364" max="15364" width="9.42578125" style="595" customWidth="1"/>
    <col min="15365" max="15366" width="11.28515625" style="595" customWidth="1"/>
    <col min="15367" max="15367" width="9.42578125" style="595" customWidth="1"/>
    <col min="15368" max="15368" width="11.42578125" style="595" customWidth="1"/>
    <col min="15369" max="15369" width="8.7109375" style="595" customWidth="1"/>
    <col min="15370" max="15370" width="10.42578125" style="595" customWidth="1"/>
    <col min="15371" max="15371" width="11.7109375" style="595" customWidth="1"/>
    <col min="15372" max="15601" width="11.42578125" style="595"/>
    <col min="15602" max="15602" width="1.42578125" style="595" customWidth="1"/>
    <col min="15603" max="15603" width="69.42578125" style="595" customWidth="1"/>
    <col min="15604" max="15610" width="11" style="595" customWidth="1"/>
    <col min="15611" max="15611" width="10" style="595" customWidth="1"/>
    <col min="15612" max="15612" width="10.42578125" style="595" customWidth="1"/>
    <col min="15613" max="15613" width="10.28515625" style="595" customWidth="1"/>
    <col min="15614" max="15619" width="10.140625" style="595" customWidth="1"/>
    <col min="15620" max="15620" width="9.42578125" style="595" customWidth="1"/>
    <col min="15621" max="15622" width="11.28515625" style="595" customWidth="1"/>
    <col min="15623" max="15623" width="9.42578125" style="595" customWidth="1"/>
    <col min="15624" max="15624" width="11.42578125" style="595" customWidth="1"/>
    <col min="15625" max="15625" width="8.7109375" style="595" customWidth="1"/>
    <col min="15626" max="15626" width="10.42578125" style="595" customWidth="1"/>
    <col min="15627" max="15627" width="11.7109375" style="595" customWidth="1"/>
    <col min="15628" max="15857" width="11.42578125" style="595"/>
    <col min="15858" max="15858" width="1.42578125" style="595" customWidth="1"/>
    <col min="15859" max="15859" width="69.42578125" style="595" customWidth="1"/>
    <col min="15860" max="15866" width="11" style="595" customWidth="1"/>
    <col min="15867" max="15867" width="10" style="595" customWidth="1"/>
    <col min="15868" max="15868" width="10.42578125" style="595" customWidth="1"/>
    <col min="15869" max="15869" width="10.28515625" style="595" customWidth="1"/>
    <col min="15870" max="15875" width="10.140625" style="595" customWidth="1"/>
    <col min="15876" max="15876" width="9.42578125" style="595" customWidth="1"/>
    <col min="15877" max="15878" width="11.28515625" style="595" customWidth="1"/>
    <col min="15879" max="15879" width="9.42578125" style="595" customWidth="1"/>
    <col min="15880" max="15880" width="11.42578125" style="595" customWidth="1"/>
    <col min="15881" max="15881" width="8.7109375" style="595" customWidth="1"/>
    <col min="15882" max="15882" width="10.42578125" style="595" customWidth="1"/>
    <col min="15883" max="15883" width="11.7109375" style="595" customWidth="1"/>
    <col min="15884" max="16113" width="11.42578125" style="595"/>
    <col min="16114" max="16114" width="1.42578125" style="595" customWidth="1"/>
    <col min="16115" max="16115" width="69.42578125" style="595" customWidth="1"/>
    <col min="16116" max="16122" width="11" style="595" customWidth="1"/>
    <col min="16123" max="16123" width="10" style="595" customWidth="1"/>
    <col min="16124" max="16124" width="10.42578125" style="595" customWidth="1"/>
    <col min="16125" max="16125" width="10.28515625" style="595" customWidth="1"/>
    <col min="16126" max="16131" width="10.140625" style="595" customWidth="1"/>
    <col min="16132" max="16132" width="9.42578125" style="595" customWidth="1"/>
    <col min="16133" max="16134" width="11.28515625" style="595" customWidth="1"/>
    <col min="16135" max="16135" width="9.42578125" style="595" customWidth="1"/>
    <col min="16136" max="16136" width="11.42578125" style="595" customWidth="1"/>
    <col min="16137" max="16137" width="8.7109375" style="595" customWidth="1"/>
    <col min="16138" max="16138" width="10.42578125" style="595" customWidth="1"/>
    <col min="16139" max="16139" width="11.7109375" style="595" customWidth="1"/>
    <col min="16140" max="16384" width="11.42578125" style="595"/>
  </cols>
  <sheetData>
    <row r="2" spans="2:16">
      <c r="B2" s="2425" t="s">
        <v>251</v>
      </c>
      <c r="C2" s="2425"/>
      <c r="D2" s="2425"/>
      <c r="E2" s="2425"/>
      <c r="F2" s="2425"/>
      <c r="G2" s="2425"/>
      <c r="H2" s="2425"/>
      <c r="I2" s="2425"/>
      <c r="J2" s="2425"/>
    </row>
    <row r="3" spans="2:16">
      <c r="B3" s="2425" t="s">
        <v>865</v>
      </c>
      <c r="C3" s="2425"/>
      <c r="D3" s="2425"/>
      <c r="E3" s="2425"/>
      <c r="F3" s="2425"/>
      <c r="G3" s="2425"/>
      <c r="H3" s="2425"/>
      <c r="I3" s="2425"/>
      <c r="J3" s="2425"/>
    </row>
    <row r="4" spans="2:16">
      <c r="B4" s="594"/>
      <c r="C4" s="594"/>
      <c r="D4" s="594"/>
      <c r="E4" s="594"/>
      <c r="F4" s="594"/>
      <c r="G4" s="594"/>
      <c r="H4" s="594"/>
    </row>
    <row r="5" spans="2:16" ht="15.75">
      <c r="B5" s="2400" t="s">
        <v>1800</v>
      </c>
      <c r="C5" s="2400"/>
      <c r="D5" s="2400"/>
      <c r="E5" s="2400"/>
      <c r="F5" s="2400"/>
      <c r="G5" s="2400"/>
      <c r="H5" s="2400"/>
      <c r="I5" s="2400"/>
      <c r="J5" s="2400"/>
    </row>
    <row r="6" spans="2:16" ht="15.75">
      <c r="B6" s="2400" t="s">
        <v>724</v>
      </c>
      <c r="C6" s="2400"/>
      <c r="D6" s="2400"/>
      <c r="E6" s="2400"/>
      <c r="F6" s="2400"/>
      <c r="G6" s="2400"/>
      <c r="H6" s="2400"/>
      <c r="I6" s="2400"/>
      <c r="J6" s="2400"/>
    </row>
    <row r="7" spans="2:16" ht="15.75">
      <c r="B7" s="2401" t="s">
        <v>421</v>
      </c>
      <c r="C7" s="2401"/>
      <c r="D7" s="2401"/>
      <c r="E7" s="2401"/>
      <c r="F7" s="2401"/>
      <c r="G7" s="2401"/>
      <c r="H7" s="2401"/>
      <c r="I7" s="2401"/>
      <c r="J7" s="2401"/>
    </row>
    <row r="8" spans="2:16" ht="12.75" customHeight="1">
      <c r="B8" s="2402" t="s">
        <v>694</v>
      </c>
      <c r="C8" s="2404" t="s">
        <v>725</v>
      </c>
      <c r="D8" s="2404" t="s">
        <v>726</v>
      </c>
      <c r="E8" s="2406" t="s">
        <v>860</v>
      </c>
      <c r="F8" s="2406" t="s">
        <v>866</v>
      </c>
      <c r="G8" s="2406" t="s">
        <v>867</v>
      </c>
      <c r="H8" s="2406" t="s">
        <v>868</v>
      </c>
      <c r="I8" s="2426" t="s">
        <v>728</v>
      </c>
      <c r="J8" s="2427"/>
    </row>
    <row r="9" spans="2:16" ht="38.25">
      <c r="B9" s="2403"/>
      <c r="C9" s="2405"/>
      <c r="D9" s="2405"/>
      <c r="E9" s="2407"/>
      <c r="F9" s="2407"/>
      <c r="G9" s="2407"/>
      <c r="H9" s="2407"/>
      <c r="I9" s="778" t="s">
        <v>869</v>
      </c>
      <c r="J9" s="778" t="s">
        <v>730</v>
      </c>
    </row>
    <row r="10" spans="2:16" ht="15.75">
      <c r="B10" s="598" t="s">
        <v>731</v>
      </c>
      <c r="C10" s="599">
        <v>1062279.4953192901</v>
      </c>
      <c r="D10" s="599">
        <v>1209418.8651899614</v>
      </c>
      <c r="E10" s="599">
        <v>1239893.2139470004</v>
      </c>
      <c r="F10" s="599">
        <v>1355388.3823046889</v>
      </c>
      <c r="G10" s="599">
        <v>1480214.7317871505</v>
      </c>
      <c r="H10" s="599">
        <v>1617567.1665688765</v>
      </c>
      <c r="I10" s="779">
        <f>+D10/C10-1</f>
        <v>0.13851285892179011</v>
      </c>
      <c r="J10" s="779">
        <f>+E10/D10-1</f>
        <v>2.5197513974823282E-2</v>
      </c>
      <c r="K10" s="606"/>
      <c r="O10" s="780"/>
    </row>
    <row r="11" spans="2:16" ht="15.75">
      <c r="B11" s="602" t="s">
        <v>732</v>
      </c>
      <c r="C11" s="603">
        <v>971890.71156671993</v>
      </c>
      <c r="D11" s="603">
        <v>1074994.30132989</v>
      </c>
      <c r="E11" s="603">
        <v>1160002.7021400002</v>
      </c>
      <c r="F11" s="603">
        <v>1268148.3946482679</v>
      </c>
      <c r="G11" s="603">
        <v>1388318.8296503485</v>
      </c>
      <c r="H11" s="603">
        <v>1521234.2730283313</v>
      </c>
      <c r="I11" s="779">
        <f t="shared" ref="I11:J49" si="0">+D11/C11-1</f>
        <v>0.1060855799279774</v>
      </c>
      <c r="J11" s="779">
        <f t="shared" si="0"/>
        <v>7.9078001348421134E-2</v>
      </c>
      <c r="K11" s="606"/>
      <c r="L11" s="596"/>
      <c r="O11" s="780"/>
    </row>
    <row r="12" spans="2:16" ht="15.75">
      <c r="B12" s="607" t="s">
        <v>733</v>
      </c>
      <c r="C12" s="603">
        <v>342234.14111069997</v>
      </c>
      <c r="D12" s="603">
        <v>368020.64610652818</v>
      </c>
      <c r="E12" s="603">
        <v>382142.01849299995</v>
      </c>
      <c r="F12" s="603">
        <v>412261.52349334216</v>
      </c>
      <c r="G12" s="603">
        <v>446439.8057057549</v>
      </c>
      <c r="H12" s="603">
        <v>483756.16730423184</v>
      </c>
      <c r="I12" s="779">
        <f t="shared" si="0"/>
        <v>7.5347552737256684E-2</v>
      </c>
      <c r="J12" s="779">
        <f t="shared" si="0"/>
        <v>3.8371141771171624E-2</v>
      </c>
      <c r="K12" s="606"/>
      <c r="L12" s="606"/>
      <c r="O12" s="780"/>
    </row>
    <row r="13" spans="2:16" ht="15.75">
      <c r="B13" s="608" t="s">
        <v>734</v>
      </c>
      <c r="C13" s="609">
        <v>103150.21126626001</v>
      </c>
      <c r="D13" s="609">
        <v>124304.15961115567</v>
      </c>
      <c r="E13" s="609">
        <v>127712.565057</v>
      </c>
      <c r="F13" s="609">
        <v>140191.49626694346</v>
      </c>
      <c r="G13" s="609">
        <v>153889.75718187718</v>
      </c>
      <c r="H13" s="609">
        <v>168926.48980936271</v>
      </c>
      <c r="I13" s="781">
        <f t="shared" si="0"/>
        <v>0.20507905980232377</v>
      </c>
      <c r="J13" s="781">
        <f t="shared" si="0"/>
        <v>2.7419882460139711E-2</v>
      </c>
      <c r="K13" s="606"/>
      <c r="L13" s="606"/>
      <c r="O13" s="780"/>
    </row>
    <row r="14" spans="2:16" ht="15.75">
      <c r="B14" s="608" t="s">
        <v>735</v>
      </c>
      <c r="C14" s="609">
        <v>180075.47856608999</v>
      </c>
      <c r="D14" s="609">
        <v>175892.77764369492</v>
      </c>
      <c r="E14" s="609">
        <v>179262.62063600001</v>
      </c>
      <c r="F14" s="609">
        <v>189558.56286646155</v>
      </c>
      <c r="G14" s="609">
        <v>201976.30080601486</v>
      </c>
      <c r="H14" s="609">
        <v>215405.87209647326</v>
      </c>
      <c r="I14" s="781">
        <f t="shared" si="0"/>
        <v>-2.3227487471926822E-2</v>
      </c>
      <c r="J14" s="781">
        <f t="shared" si="0"/>
        <v>1.9158506889528804E-2</v>
      </c>
      <c r="K14" s="606"/>
      <c r="L14" s="606"/>
      <c r="O14" s="780"/>
    </row>
    <row r="15" spans="2:16" ht="15.75">
      <c r="B15" s="608" t="s">
        <v>736</v>
      </c>
      <c r="C15" s="609">
        <v>56747.636425699995</v>
      </c>
      <c r="D15" s="609">
        <v>65008.892460692339</v>
      </c>
      <c r="E15" s="609">
        <v>72122.957527999999</v>
      </c>
      <c r="F15" s="609">
        <v>79170.168782445806</v>
      </c>
      <c r="G15" s="609">
        <v>86905.970578841967</v>
      </c>
      <c r="H15" s="609">
        <v>95397.645835576099</v>
      </c>
      <c r="I15" s="781">
        <f t="shared" si="0"/>
        <v>0.14557885676540661</v>
      </c>
      <c r="J15" s="781">
        <f t="shared" si="0"/>
        <v>0.1094321837833061</v>
      </c>
      <c r="K15" s="606"/>
      <c r="L15" s="606"/>
      <c r="M15" s="611"/>
      <c r="N15" s="782"/>
      <c r="O15" s="780"/>
      <c r="P15" s="611"/>
    </row>
    <row r="16" spans="2:16" ht="15.75">
      <c r="B16" s="608" t="s">
        <v>737</v>
      </c>
      <c r="C16" s="609">
        <v>2260.8148526499999</v>
      </c>
      <c r="D16" s="609">
        <v>2814.8163909852969</v>
      </c>
      <c r="E16" s="609">
        <v>3043.8752720000002</v>
      </c>
      <c r="F16" s="609">
        <v>3341.295577491343</v>
      </c>
      <c r="G16" s="609">
        <v>3667.7771390208572</v>
      </c>
      <c r="H16" s="609">
        <v>4026.1595628197256</v>
      </c>
      <c r="I16" s="781">
        <f t="shared" si="0"/>
        <v>0.24504507199513825</v>
      </c>
      <c r="J16" s="781">
        <f t="shared" si="0"/>
        <v>8.1376135846119579E-2</v>
      </c>
      <c r="K16" s="606"/>
      <c r="L16" s="606"/>
      <c r="O16" s="780"/>
    </row>
    <row r="17" spans="2:15" ht="15.75">
      <c r="B17" s="602" t="s">
        <v>738</v>
      </c>
      <c r="C17" s="612">
        <v>51309.71265151001</v>
      </c>
      <c r="D17" s="612">
        <v>54874.227593853539</v>
      </c>
      <c r="E17" s="612">
        <v>62392.105745999994</v>
      </c>
      <c r="F17" s="612">
        <v>68488.505072120723</v>
      </c>
      <c r="G17" s="612">
        <v>75180.590092493658</v>
      </c>
      <c r="H17" s="612">
        <v>82526.565891658393</v>
      </c>
      <c r="I17" s="783">
        <f t="shared" si="0"/>
        <v>6.9470569179627351E-2</v>
      </c>
      <c r="J17" s="783">
        <f t="shared" si="0"/>
        <v>0.13700198584642198</v>
      </c>
      <c r="K17" s="606"/>
      <c r="L17" s="606"/>
      <c r="O17" s="780"/>
    </row>
    <row r="18" spans="2:15" ht="15.75">
      <c r="B18" s="614" t="s">
        <v>739</v>
      </c>
      <c r="C18" s="612">
        <v>49223.471579890007</v>
      </c>
      <c r="D18" s="612">
        <v>52461.183691686296</v>
      </c>
      <c r="E18" s="612">
        <v>59783.921821999997</v>
      </c>
      <c r="F18" s="612">
        <v>65625.472709688693</v>
      </c>
      <c r="G18" s="612">
        <v>72037.807778368297</v>
      </c>
      <c r="H18" s="612">
        <v>79076.69895910687</v>
      </c>
      <c r="I18" s="783">
        <f t="shared" si="0"/>
        <v>6.5775777446770656E-2</v>
      </c>
      <c r="J18" s="783">
        <f t="shared" si="0"/>
        <v>0.13958392882153281</v>
      </c>
      <c r="K18" s="606"/>
      <c r="L18" s="606"/>
      <c r="O18" s="780"/>
    </row>
    <row r="19" spans="2:15" ht="15.75">
      <c r="B19" s="615" t="s">
        <v>740</v>
      </c>
      <c r="C19" s="609">
        <v>5105.1238334899999</v>
      </c>
      <c r="D19" s="609">
        <v>5629.1598483665357</v>
      </c>
      <c r="E19" s="609">
        <v>6785.6344019999997</v>
      </c>
      <c r="F19" s="609">
        <v>7448.6659905605466</v>
      </c>
      <c r="G19" s="609">
        <v>8176.4831044645616</v>
      </c>
      <c r="H19" s="609">
        <v>8975.4160063449563</v>
      </c>
      <c r="I19" s="781">
        <f t="shared" si="0"/>
        <v>0.10264903104579348</v>
      </c>
      <c r="J19" s="781">
        <f t="shared" si="0"/>
        <v>0.20544354482473048</v>
      </c>
      <c r="K19" s="606"/>
      <c r="L19" s="606"/>
      <c r="O19" s="780"/>
    </row>
    <row r="20" spans="2:15" ht="15.75">
      <c r="B20" s="615" t="s">
        <v>741</v>
      </c>
      <c r="C20" s="609">
        <v>9400.9047232600024</v>
      </c>
      <c r="D20" s="609">
        <v>10074.011355372011</v>
      </c>
      <c r="E20" s="609">
        <v>12446.710251</v>
      </c>
      <c r="F20" s="609">
        <v>13662.89161018722</v>
      </c>
      <c r="G20" s="609">
        <v>14997.907350174979</v>
      </c>
      <c r="H20" s="609">
        <v>16463.368904772447</v>
      </c>
      <c r="I20" s="781">
        <f t="shared" si="0"/>
        <v>7.1600197207252636E-2</v>
      </c>
      <c r="J20" s="781">
        <f t="shared" si="0"/>
        <v>0.23552672435322775</v>
      </c>
      <c r="K20" s="606"/>
      <c r="L20" s="606"/>
      <c r="O20" s="780"/>
    </row>
    <row r="21" spans="2:15" ht="15.75">
      <c r="B21" s="615" t="s">
        <v>742</v>
      </c>
      <c r="C21" s="609">
        <v>13131.907390890001</v>
      </c>
      <c r="D21" s="609">
        <v>14268.624089861616</v>
      </c>
      <c r="E21" s="609">
        <v>15479.362567</v>
      </c>
      <c r="F21" s="609">
        <v>16991.867624910683</v>
      </c>
      <c r="G21" s="609">
        <v>18652.161168784693</v>
      </c>
      <c r="H21" s="609">
        <v>20474.683769092051</v>
      </c>
      <c r="I21" s="781">
        <f t="shared" si="0"/>
        <v>8.6561431263229016E-2</v>
      </c>
      <c r="J21" s="781">
        <f t="shared" si="0"/>
        <v>8.4853204451483144E-2</v>
      </c>
      <c r="K21" s="606"/>
      <c r="L21" s="606"/>
      <c r="O21" s="780"/>
    </row>
    <row r="22" spans="2:15" ht="15.75">
      <c r="B22" s="616" t="s">
        <v>743</v>
      </c>
      <c r="C22" s="609">
        <v>2098.9027840200001</v>
      </c>
      <c r="D22" s="609">
        <v>2345.7673126774803</v>
      </c>
      <c r="E22" s="609">
        <v>2601.5193039999999</v>
      </c>
      <c r="F22" s="609">
        <v>2855.7165353858013</v>
      </c>
      <c r="G22" s="609">
        <v>3134.7516498004366</v>
      </c>
      <c r="H22" s="609">
        <v>3441.0515834335065</v>
      </c>
      <c r="I22" s="781">
        <f t="shared" si="0"/>
        <v>0.11761598990528932</v>
      </c>
      <c r="J22" s="781">
        <f t="shared" si="0"/>
        <v>0.10902700789644904</v>
      </c>
      <c r="K22" s="606"/>
      <c r="L22" s="606"/>
      <c r="O22" s="780"/>
    </row>
    <row r="23" spans="2:15" ht="15.75">
      <c r="B23" s="615" t="s">
        <v>744</v>
      </c>
      <c r="C23" s="609">
        <v>15506.280847780001</v>
      </c>
      <c r="D23" s="609">
        <v>17443.417421916078</v>
      </c>
      <c r="E23" s="609">
        <v>19163.894439</v>
      </c>
      <c r="F23" s="609">
        <v>21036.41904418205</v>
      </c>
      <c r="G23" s="609">
        <v>23091.910029415478</v>
      </c>
      <c r="H23" s="609">
        <v>25348.245235402548</v>
      </c>
      <c r="I23" s="781">
        <f t="shared" si="0"/>
        <v>0.12492593118571116</v>
      </c>
      <c r="J23" s="781">
        <f t="shared" si="0"/>
        <v>9.863187788662886E-2</v>
      </c>
      <c r="K23" s="606"/>
      <c r="L23" s="606"/>
      <c r="O23" s="780"/>
    </row>
    <row r="24" spans="2:15" ht="15.75">
      <c r="B24" s="616" t="s">
        <v>745</v>
      </c>
      <c r="C24" s="609">
        <v>3980.3520004499997</v>
      </c>
      <c r="D24" s="609">
        <v>2700.2036634925739</v>
      </c>
      <c r="E24" s="609">
        <v>3306.8008589999999</v>
      </c>
      <c r="F24" s="609">
        <v>3629.9119044623999</v>
      </c>
      <c r="G24" s="609">
        <v>3984.5944757281345</v>
      </c>
      <c r="H24" s="609">
        <v>4373.9334600613674</v>
      </c>
      <c r="I24" s="781">
        <f t="shared" si="0"/>
        <v>-0.32161686625019548</v>
      </c>
      <c r="J24" s="781">
        <f t="shared" si="0"/>
        <v>0.22464868250820169</v>
      </c>
      <c r="K24" s="606"/>
      <c r="L24" s="606"/>
      <c r="O24" s="780"/>
    </row>
    <row r="25" spans="2:15" ht="15.75">
      <c r="B25" s="614" t="s">
        <v>746</v>
      </c>
      <c r="C25" s="603">
        <v>2086.2410716199997</v>
      </c>
      <c r="D25" s="603">
        <v>2413.04390216724</v>
      </c>
      <c r="E25" s="603">
        <v>2608.1839239999999</v>
      </c>
      <c r="F25" s="603">
        <v>2863.032362432024</v>
      </c>
      <c r="G25" s="603">
        <v>3142.7823141253548</v>
      </c>
      <c r="H25" s="603">
        <v>3449.866932551527</v>
      </c>
      <c r="I25" s="779">
        <f t="shared" si="0"/>
        <v>0.15664672457697937</v>
      </c>
      <c r="J25" s="779">
        <f t="shared" si="0"/>
        <v>8.0868823670177559E-2</v>
      </c>
      <c r="K25" s="606"/>
      <c r="L25" s="606"/>
      <c r="O25" s="780"/>
    </row>
    <row r="26" spans="2:15" ht="15.75">
      <c r="B26" s="607" t="s">
        <v>747</v>
      </c>
      <c r="C26" s="603">
        <v>516077.28987442993</v>
      </c>
      <c r="D26" s="603">
        <v>581270.93400624651</v>
      </c>
      <c r="E26" s="603">
        <v>637252.97873500001</v>
      </c>
      <c r="F26" s="603">
        <v>701540.2371396519</v>
      </c>
      <c r="G26" s="603">
        <v>772451.01537820417</v>
      </c>
      <c r="H26" s="603">
        <v>851495.10538259731</v>
      </c>
      <c r="I26" s="779">
        <f t="shared" si="0"/>
        <v>0.12632534973139253</v>
      </c>
      <c r="J26" s="779">
        <f t="shared" si="0"/>
        <v>9.6309726589824507E-2</v>
      </c>
      <c r="K26" s="606"/>
      <c r="L26" s="606"/>
      <c r="O26" s="780"/>
    </row>
    <row r="27" spans="2:15" ht="15.75">
      <c r="B27" s="617" t="s">
        <v>748</v>
      </c>
      <c r="C27" s="603">
        <v>336693.67743488995</v>
      </c>
      <c r="D27" s="603">
        <v>382800.98391793668</v>
      </c>
      <c r="E27" s="603">
        <v>420355.59305599995</v>
      </c>
      <c r="F27" s="603">
        <v>464882.05812832108</v>
      </c>
      <c r="G27" s="603">
        <v>513670.37126379472</v>
      </c>
      <c r="H27" s="603">
        <v>568430.53863813519</v>
      </c>
      <c r="I27" s="779">
        <f t="shared" si="0"/>
        <v>0.13694140868434634</v>
      </c>
      <c r="J27" s="779">
        <f t="shared" si="0"/>
        <v>9.8104787385066006E-2</v>
      </c>
      <c r="K27" s="606"/>
      <c r="L27" s="606"/>
      <c r="O27" s="780"/>
    </row>
    <row r="28" spans="2:15" ht="15.75">
      <c r="B28" s="618" t="s">
        <v>749</v>
      </c>
      <c r="C28" s="609">
        <v>188587.61949672998</v>
      </c>
      <c r="D28" s="609">
        <v>212392.40908941135</v>
      </c>
      <c r="E28" s="609">
        <v>233057.83880299999</v>
      </c>
      <c r="F28" s="609">
        <v>259283.24015238218</v>
      </c>
      <c r="G28" s="609">
        <v>287982.27307164582</v>
      </c>
      <c r="H28" s="609">
        <v>320690.21519157739</v>
      </c>
      <c r="I28" s="781">
        <f t="shared" si="0"/>
        <v>0.12622668262215453</v>
      </c>
      <c r="J28" s="781">
        <f t="shared" si="0"/>
        <v>9.7298344146042659E-2</v>
      </c>
      <c r="K28" s="606"/>
      <c r="L28" s="606"/>
      <c r="O28" s="780"/>
    </row>
    <row r="29" spans="2:15" ht="15.75">
      <c r="B29" s="618" t="s">
        <v>750</v>
      </c>
      <c r="C29" s="609">
        <v>148106.05793816</v>
      </c>
      <c r="D29" s="609">
        <v>170408.57482852531</v>
      </c>
      <c r="E29" s="609">
        <v>187297.75425299999</v>
      </c>
      <c r="F29" s="609">
        <v>205598.81797593887</v>
      </c>
      <c r="G29" s="609">
        <v>225688.09819214893</v>
      </c>
      <c r="H29" s="609">
        <v>247740.32344655777</v>
      </c>
      <c r="I29" s="781">
        <f t="shared" si="0"/>
        <v>0.15058477148637284</v>
      </c>
      <c r="J29" s="781">
        <f t="shared" si="0"/>
        <v>9.9109915340055643E-2</v>
      </c>
      <c r="K29" s="606"/>
      <c r="L29" s="606"/>
      <c r="O29" s="780"/>
    </row>
    <row r="30" spans="2:15" ht="15.75">
      <c r="B30" s="619" t="s">
        <v>751</v>
      </c>
      <c r="C30" s="603">
        <v>153214.54016899</v>
      </c>
      <c r="D30" s="603">
        <v>168370.57311121753</v>
      </c>
      <c r="E30" s="603">
        <v>183274.37110699998</v>
      </c>
      <c r="F30" s="603">
        <v>199751.34283550008</v>
      </c>
      <c r="G30" s="603">
        <v>218269.26000687326</v>
      </c>
      <c r="H30" s="603">
        <v>238596.58265410777</v>
      </c>
      <c r="I30" s="779">
        <f t="shared" si="0"/>
        <v>9.892033044325288E-2</v>
      </c>
      <c r="J30" s="779">
        <f t="shared" si="0"/>
        <v>8.8517831354875343E-2</v>
      </c>
      <c r="K30" s="606"/>
      <c r="L30" s="606"/>
      <c r="O30" s="780"/>
    </row>
    <row r="31" spans="2:15" ht="15.75">
      <c r="B31" s="618" t="s">
        <v>752</v>
      </c>
      <c r="C31" s="609">
        <v>47188.586934120009</v>
      </c>
      <c r="D31" s="609">
        <v>52943.081698429589</v>
      </c>
      <c r="E31" s="609">
        <v>57955.558111999999</v>
      </c>
      <c r="F31" s="609">
        <v>62618.45762880738</v>
      </c>
      <c r="G31" s="609">
        <v>67736.97404050779</v>
      </c>
      <c r="H31" s="609">
        <v>73355.626160663276</v>
      </c>
      <c r="I31" s="781">
        <f t="shared" si="0"/>
        <v>0.12194674895316182</v>
      </c>
      <c r="J31" s="781">
        <f t="shared" si="0"/>
        <v>9.4676702843293103E-2</v>
      </c>
      <c r="K31" s="606"/>
      <c r="L31" s="606"/>
      <c r="O31" s="780"/>
    </row>
    <row r="32" spans="2:15" ht="15.75">
      <c r="B32" s="618" t="s">
        <v>753</v>
      </c>
      <c r="C32" s="609">
        <v>32225.026678170001</v>
      </c>
      <c r="D32" s="609">
        <v>33609.260114735887</v>
      </c>
      <c r="E32" s="609">
        <v>35909.853655999999</v>
      </c>
      <c r="F32" s="609">
        <v>38987.680902591157</v>
      </c>
      <c r="G32" s="609">
        <v>42797.208867503854</v>
      </c>
      <c r="H32" s="609">
        <v>46978.969880894372</v>
      </c>
      <c r="I32" s="781">
        <f t="shared" si="0"/>
        <v>4.2955230119440024E-2</v>
      </c>
      <c r="J32" s="781">
        <f t="shared" si="0"/>
        <v>6.8451180817736157E-2</v>
      </c>
      <c r="K32" s="606"/>
      <c r="L32" s="606"/>
      <c r="O32" s="780"/>
    </row>
    <row r="33" spans="2:15" ht="15.75">
      <c r="B33" s="618" t="s">
        <v>754</v>
      </c>
      <c r="C33" s="609">
        <v>43904.36636167</v>
      </c>
      <c r="D33" s="609">
        <v>47535.023080357867</v>
      </c>
      <c r="E33" s="609">
        <v>52091.163728</v>
      </c>
      <c r="F33" s="609">
        <v>57181.047003942374</v>
      </c>
      <c r="G33" s="609">
        <v>62768.268212835275</v>
      </c>
      <c r="H33" s="609">
        <v>68901.422776795109</v>
      </c>
      <c r="I33" s="781">
        <f t="shared" si="0"/>
        <v>8.2694661591963037E-2</v>
      </c>
      <c r="J33" s="781">
        <f t="shared" si="0"/>
        <v>9.5848079003558739E-2</v>
      </c>
      <c r="K33" s="606"/>
      <c r="L33" s="606"/>
      <c r="O33" s="780"/>
    </row>
    <row r="34" spans="2:15" ht="15.75">
      <c r="B34" s="618" t="s">
        <v>755</v>
      </c>
      <c r="C34" s="609">
        <v>3088.1004603400002</v>
      </c>
      <c r="D34" s="609">
        <v>3101.2218270958983</v>
      </c>
      <c r="E34" s="609">
        <v>3394.3033420000002</v>
      </c>
      <c r="F34" s="609">
        <v>3725.9643491059683</v>
      </c>
      <c r="G34" s="609">
        <v>4090.0323073836194</v>
      </c>
      <c r="H34" s="609">
        <v>4489.6737349233326</v>
      </c>
      <c r="I34" s="781">
        <f t="shared" si="0"/>
        <v>4.2490090346520848E-3</v>
      </c>
      <c r="J34" s="781">
        <f t="shared" si="0"/>
        <v>9.4505176102979593E-2</v>
      </c>
      <c r="K34" s="606"/>
      <c r="L34" s="606"/>
      <c r="O34" s="780"/>
    </row>
    <row r="35" spans="2:15" ht="15.75">
      <c r="B35" s="618" t="s">
        <v>756</v>
      </c>
      <c r="C35" s="609">
        <v>9035.5927276499988</v>
      </c>
      <c r="D35" s="609">
        <v>9669.2002322461776</v>
      </c>
      <c r="E35" s="609">
        <v>10168.867591</v>
      </c>
      <c r="F35" s="609">
        <v>11162.478510273137</v>
      </c>
      <c r="G35" s="609">
        <v>12253.176214218805</v>
      </c>
      <c r="H35" s="609">
        <v>13450.447156383701</v>
      </c>
      <c r="I35" s="781">
        <f t="shared" si="0"/>
        <v>7.012351305490605E-2</v>
      </c>
      <c r="J35" s="781">
        <f t="shared" si="0"/>
        <v>5.1676182802323556E-2</v>
      </c>
      <c r="K35" s="606"/>
      <c r="L35" s="606"/>
      <c r="O35" s="780"/>
    </row>
    <row r="36" spans="2:15" ht="15.75">
      <c r="B36" s="618" t="s">
        <v>757</v>
      </c>
      <c r="C36" s="609">
        <v>11491.396507860001</v>
      </c>
      <c r="D36" s="609">
        <v>13218.166978427033</v>
      </c>
      <c r="E36" s="609">
        <v>15132.340473</v>
      </c>
      <c r="F36" s="609">
        <v>16610.937631254987</v>
      </c>
      <c r="G36" s="609">
        <v>18234.010098370643</v>
      </c>
      <c r="H36" s="609">
        <v>20015.674710733543</v>
      </c>
      <c r="I36" s="781">
        <f t="shared" si="0"/>
        <v>0.15026637270639287</v>
      </c>
      <c r="J36" s="781">
        <f t="shared" si="0"/>
        <v>0.14481383823468352</v>
      </c>
      <c r="K36" s="606"/>
      <c r="L36" s="606"/>
      <c r="O36" s="780"/>
    </row>
    <row r="37" spans="2:15" ht="15.75">
      <c r="B37" s="618" t="s">
        <v>745</v>
      </c>
      <c r="C37" s="609">
        <v>6281.4704991800008</v>
      </c>
      <c r="D37" s="609">
        <v>8294.6191799250773</v>
      </c>
      <c r="E37" s="609">
        <v>8622.2842049999999</v>
      </c>
      <c r="F37" s="609">
        <v>9464.7768095250831</v>
      </c>
      <c r="G37" s="609">
        <v>10389.590266053263</v>
      </c>
      <c r="H37" s="609">
        <v>11404.768233714434</v>
      </c>
      <c r="I37" s="781">
        <f t="shared" si="0"/>
        <v>0.32049003191336767</v>
      </c>
      <c r="J37" s="781">
        <f t="shared" si="0"/>
        <v>3.9503323536293156E-2</v>
      </c>
      <c r="K37" s="606"/>
      <c r="L37" s="606"/>
      <c r="O37" s="780"/>
    </row>
    <row r="38" spans="2:15" ht="15.75">
      <c r="B38" s="617" t="s">
        <v>758</v>
      </c>
      <c r="C38" s="603">
        <v>23977.382210470001</v>
      </c>
      <c r="D38" s="603">
        <v>27213.514488716202</v>
      </c>
      <c r="E38" s="603">
        <v>30432.461196</v>
      </c>
      <c r="F38" s="603">
        <v>33404.530418624221</v>
      </c>
      <c r="G38" s="603">
        <v>36666.864312077763</v>
      </c>
      <c r="H38" s="603">
        <v>40247.812157261629</v>
      </c>
      <c r="I38" s="779">
        <f t="shared" si="0"/>
        <v>0.13496603798696194</v>
      </c>
      <c r="J38" s="779">
        <f t="shared" si="0"/>
        <v>0.11828485837867442</v>
      </c>
      <c r="K38" s="606"/>
      <c r="L38" s="606"/>
      <c r="O38" s="780"/>
    </row>
    <row r="39" spans="2:15" ht="15.75">
      <c r="B39" s="618" t="s">
        <v>759</v>
      </c>
      <c r="C39" s="609">
        <v>19329.128940830004</v>
      </c>
      <c r="D39" s="609">
        <v>21509.904069148964</v>
      </c>
      <c r="E39" s="609">
        <v>23752.712594000001</v>
      </c>
      <c r="F39" s="609">
        <v>26073.615524637098</v>
      </c>
      <c r="G39" s="609">
        <v>28621.296360941607</v>
      </c>
      <c r="H39" s="609">
        <v>31417.913814323267</v>
      </c>
      <c r="I39" s="781">
        <f t="shared" si="0"/>
        <v>0.11282324904524721</v>
      </c>
      <c r="J39" s="781">
        <f t="shared" si="0"/>
        <v>0.10426864376712075</v>
      </c>
      <c r="K39" s="606"/>
      <c r="L39" s="606"/>
      <c r="O39" s="780"/>
    </row>
    <row r="40" spans="2:15" ht="15.75">
      <c r="B40" s="618" t="s">
        <v>760</v>
      </c>
      <c r="C40" s="609">
        <v>2765.2981168900001</v>
      </c>
      <c r="D40" s="609">
        <v>3678.9318251281002</v>
      </c>
      <c r="E40" s="609">
        <v>4313.1886260000001</v>
      </c>
      <c r="F40" s="609">
        <v>4734.6348953684173</v>
      </c>
      <c r="G40" s="609">
        <v>5197.2611306303043</v>
      </c>
      <c r="H40" s="609">
        <v>5705.0910697220152</v>
      </c>
      <c r="I40" s="781">
        <f t="shared" si="0"/>
        <v>0.33039248197428384</v>
      </c>
      <c r="J40" s="781">
        <f t="shared" si="0"/>
        <v>0.17240243391838739</v>
      </c>
      <c r="K40" s="606"/>
      <c r="L40" s="606"/>
      <c r="O40" s="780"/>
    </row>
    <row r="41" spans="2:15" ht="15.75">
      <c r="B41" s="784" t="s">
        <v>761</v>
      </c>
      <c r="C41" s="603">
        <v>273.56632916000001</v>
      </c>
      <c r="D41" s="603">
        <v>316.57055600000001</v>
      </c>
      <c r="E41" s="603">
        <v>502.73987999999997</v>
      </c>
      <c r="F41" s="603">
        <v>550.34404906106295</v>
      </c>
      <c r="G41" s="603">
        <v>602.46028294137113</v>
      </c>
      <c r="H41" s="603">
        <v>659.51667045778913</v>
      </c>
      <c r="I41" s="779">
        <f t="shared" si="0"/>
        <v>0.1571985374517646</v>
      </c>
      <c r="J41" s="779">
        <f t="shared" si="0"/>
        <v>0.58808161552459715</v>
      </c>
      <c r="K41" s="606"/>
      <c r="L41" s="606"/>
      <c r="O41" s="780"/>
    </row>
    <row r="42" spans="2:15" ht="15.75">
      <c r="B42" s="785" t="s">
        <v>870</v>
      </c>
      <c r="C42" s="609">
        <v>113.27766480999999</v>
      </c>
      <c r="D42" s="609">
        <v>142.10903099999999</v>
      </c>
      <c r="E42" s="609">
        <v>247.530914</v>
      </c>
      <c r="F42" s="609">
        <v>271.71742477605903</v>
      </c>
      <c r="G42" s="609">
        <v>298.26722471990911</v>
      </c>
      <c r="H42" s="609">
        <v>327.41123398853631</v>
      </c>
      <c r="I42" s="781">
        <f t="shared" si="0"/>
        <v>0.25451942568165298</v>
      </c>
      <c r="J42" s="781">
        <f t="shared" si="0"/>
        <v>0.74183802576206448</v>
      </c>
      <c r="K42" s="606"/>
      <c r="L42" s="606"/>
      <c r="O42" s="780"/>
    </row>
    <row r="43" spans="2:15" ht="15.75">
      <c r="B43" s="785" t="s">
        <v>871</v>
      </c>
      <c r="C43" s="609">
        <v>160.28866435000003</v>
      </c>
      <c r="D43" s="609">
        <v>174.46152499999999</v>
      </c>
      <c r="E43" s="609">
        <v>255.208966</v>
      </c>
      <c r="F43" s="609">
        <v>278.62662428500391</v>
      </c>
      <c r="G43" s="609">
        <v>304.19305822146197</v>
      </c>
      <c r="H43" s="609">
        <v>332.10543646925282</v>
      </c>
      <c r="I43" s="781">
        <f t="shared" si="0"/>
        <v>8.8420854384640979E-2</v>
      </c>
      <c r="J43" s="781">
        <f t="shared" si="0"/>
        <v>0.46283810140946557</v>
      </c>
      <c r="K43" s="606"/>
      <c r="L43" s="606"/>
      <c r="O43" s="780"/>
    </row>
    <row r="44" spans="2:15" ht="15.75">
      <c r="B44" s="618" t="s">
        <v>762</v>
      </c>
      <c r="C44" s="609">
        <v>1217.21278327</v>
      </c>
      <c r="D44" s="609">
        <v>1278.1239263580385</v>
      </c>
      <c r="E44" s="609">
        <v>1388.5070390000001</v>
      </c>
      <c r="F44" s="609">
        <v>1524.1795453610071</v>
      </c>
      <c r="G44" s="609">
        <v>1673.1087575423549</v>
      </c>
      <c r="H44" s="609">
        <v>1836.5900021981338</v>
      </c>
      <c r="I44" s="781">
        <f t="shared" si="0"/>
        <v>5.0041491450987463E-2</v>
      </c>
      <c r="J44" s="781">
        <f t="shared" si="0"/>
        <v>8.6363388060885171E-2</v>
      </c>
      <c r="K44" s="606"/>
      <c r="L44" s="606"/>
      <c r="O44" s="780"/>
    </row>
    <row r="45" spans="2:15" ht="15.75">
      <c r="B45" s="618" t="s">
        <v>763</v>
      </c>
      <c r="C45" s="609">
        <v>392.17604032000003</v>
      </c>
      <c r="D45" s="609">
        <v>429.98411208110133</v>
      </c>
      <c r="E45" s="609">
        <v>475.31305700000001</v>
      </c>
      <c r="F45" s="609">
        <v>521.75640419663523</v>
      </c>
      <c r="G45" s="609">
        <v>572.73778002212759</v>
      </c>
      <c r="H45" s="609">
        <v>628.70060056043019</v>
      </c>
      <c r="I45" s="781">
        <f t="shared" si="0"/>
        <v>9.6405868472360989E-2</v>
      </c>
      <c r="J45" s="781">
        <f t="shared" si="0"/>
        <v>0.10542004610242195</v>
      </c>
      <c r="K45" s="606"/>
      <c r="L45" s="606"/>
      <c r="O45" s="780"/>
    </row>
    <row r="46" spans="2:15" ht="15.75">
      <c r="B46" s="617" t="s">
        <v>764</v>
      </c>
      <c r="C46" s="603">
        <v>2191.6900600799995</v>
      </c>
      <c r="D46" s="603">
        <v>2885.8624883761827</v>
      </c>
      <c r="E46" s="603">
        <v>3190.5533759999998</v>
      </c>
      <c r="F46" s="603">
        <v>3502.3057572064877</v>
      </c>
      <c r="G46" s="603">
        <v>3844.5197954584055</v>
      </c>
      <c r="H46" s="603">
        <v>4220.1719330926262</v>
      </c>
      <c r="I46" s="779">
        <f t="shared" si="0"/>
        <v>0.31672928619790564</v>
      </c>
      <c r="J46" s="779">
        <f t="shared" si="0"/>
        <v>0.10558052881974311</v>
      </c>
      <c r="K46" s="606"/>
      <c r="L46" s="606"/>
      <c r="O46" s="780"/>
    </row>
    <row r="47" spans="2:15" ht="31.5">
      <c r="B47" s="786" t="s">
        <v>765</v>
      </c>
      <c r="C47" s="622">
        <v>60865.63497657999</v>
      </c>
      <c r="D47" s="622">
        <v>69224.20023269474</v>
      </c>
      <c r="E47" s="622">
        <v>76451.309665000008</v>
      </c>
      <c r="F47" s="622">
        <v>83921.448829772504</v>
      </c>
      <c r="G47" s="622">
        <v>92121.503277016149</v>
      </c>
      <c r="H47" s="622">
        <v>101122.79380723249</v>
      </c>
      <c r="I47" s="787">
        <f t="shared" si="0"/>
        <v>0.13732815338788429</v>
      </c>
      <c r="J47" s="787">
        <f t="shared" si="0"/>
        <v>0.1044014868790335</v>
      </c>
      <c r="K47" s="606"/>
      <c r="L47" s="606"/>
      <c r="O47" s="780"/>
    </row>
    <row r="48" spans="2:15" ht="15.75">
      <c r="B48" s="624" t="s">
        <v>766</v>
      </c>
      <c r="C48" s="625">
        <v>50795.057561009991</v>
      </c>
      <c r="D48" s="625">
        <v>57881.950787236288</v>
      </c>
      <c r="E48" s="625">
        <v>64372.740067999999</v>
      </c>
      <c r="F48" s="625">
        <v>70662.669291032013</v>
      </c>
      <c r="G48" s="625">
        <v>77567.19422064058</v>
      </c>
      <c r="H48" s="625">
        <v>85146.367659594893</v>
      </c>
      <c r="I48" s="788">
        <f t="shared" si="0"/>
        <v>0.13951934630085261</v>
      </c>
      <c r="J48" s="788">
        <f t="shared" si="0"/>
        <v>0.11213839880108201</v>
      </c>
      <c r="K48" s="606"/>
      <c r="L48" s="606"/>
      <c r="O48" s="780"/>
    </row>
    <row r="49" spans="2:15" ht="15.75">
      <c r="B49" s="618" t="s">
        <v>767</v>
      </c>
      <c r="C49" s="609">
        <v>50795.057561009991</v>
      </c>
      <c r="D49" s="609">
        <v>57881.950787236288</v>
      </c>
      <c r="E49" s="609">
        <v>64372.740067999999</v>
      </c>
      <c r="F49" s="609">
        <v>70662.669291032013</v>
      </c>
      <c r="G49" s="609">
        <v>77567.19422064058</v>
      </c>
      <c r="H49" s="609">
        <v>85146.367659594893</v>
      </c>
      <c r="I49" s="781">
        <f t="shared" si="0"/>
        <v>0.13951934630085261</v>
      </c>
      <c r="J49" s="781">
        <f t="shared" si="0"/>
        <v>0.11213839880108201</v>
      </c>
      <c r="K49" s="606"/>
      <c r="L49" s="606"/>
      <c r="O49" s="780"/>
    </row>
    <row r="50" spans="2:15" ht="15.75">
      <c r="B50" s="618" t="s">
        <v>745</v>
      </c>
      <c r="C50" s="609">
        <v>0</v>
      </c>
      <c r="D50" s="609">
        <v>0</v>
      </c>
      <c r="E50" s="609">
        <v>0</v>
      </c>
      <c r="F50" s="609">
        <v>0</v>
      </c>
      <c r="G50" s="609">
        <v>0</v>
      </c>
      <c r="H50" s="609">
        <v>0</v>
      </c>
      <c r="I50" s="789">
        <v>0</v>
      </c>
      <c r="J50" s="789">
        <v>0</v>
      </c>
      <c r="K50" s="606"/>
      <c r="L50" s="606"/>
      <c r="O50" s="780"/>
    </row>
    <row r="51" spans="2:15" ht="15.75">
      <c r="B51" s="624" t="s">
        <v>76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789">
        <v>0</v>
      </c>
      <c r="J51" s="789">
        <v>0</v>
      </c>
      <c r="K51" s="606"/>
      <c r="L51" s="606"/>
      <c r="O51" s="780"/>
    </row>
    <row r="52" spans="2:15" ht="15.75">
      <c r="B52" s="624" t="s">
        <v>769</v>
      </c>
      <c r="C52" s="625">
        <v>10070.577415569996</v>
      </c>
      <c r="D52" s="625">
        <v>11342.24944545845</v>
      </c>
      <c r="E52" s="625">
        <v>12078.569597000002</v>
      </c>
      <c r="F52" s="625">
        <v>13258.779538740499</v>
      </c>
      <c r="G52" s="625">
        <v>14554.309056375574</v>
      </c>
      <c r="H52" s="625">
        <v>15976.426147637596</v>
      </c>
      <c r="I52" s="788">
        <f t="shared" ref="I52:J67" si="1">+D52/C52-1</f>
        <v>0.12627597975885041</v>
      </c>
      <c r="J52" s="788">
        <f t="shared" si="1"/>
        <v>6.4918352843701621E-2</v>
      </c>
      <c r="K52" s="606"/>
      <c r="L52" s="606"/>
      <c r="O52" s="780"/>
    </row>
    <row r="53" spans="2:15" ht="15.75">
      <c r="B53" s="618" t="s">
        <v>770</v>
      </c>
      <c r="C53" s="609">
        <v>9684.5653817299972</v>
      </c>
      <c r="D53" s="609">
        <v>11084.059153667789</v>
      </c>
      <c r="E53" s="609">
        <v>11856.448322</v>
      </c>
      <c r="F53" s="609">
        <v>13014.954557719782</v>
      </c>
      <c r="G53" s="609">
        <v>14286.659675897414</v>
      </c>
      <c r="H53" s="609">
        <v>15682.624460171222</v>
      </c>
      <c r="I53" s="781">
        <f t="shared" si="1"/>
        <v>0.14450764869407018</v>
      </c>
      <c r="J53" s="781">
        <f t="shared" si="1"/>
        <v>6.9684684791367468E-2</v>
      </c>
      <c r="K53" s="606"/>
      <c r="L53" s="606"/>
      <c r="O53" s="780"/>
    </row>
    <row r="54" spans="2:15" ht="15.75">
      <c r="B54" s="618" t="s">
        <v>771</v>
      </c>
      <c r="C54" s="609">
        <v>178.30908034999996</v>
      </c>
      <c r="D54" s="609">
        <v>183.89414749306101</v>
      </c>
      <c r="E54" s="609">
        <v>197.33735200000001</v>
      </c>
      <c r="F54" s="609">
        <v>216.61939520951768</v>
      </c>
      <c r="G54" s="609">
        <v>237.78550780428577</v>
      </c>
      <c r="H54" s="609">
        <v>261.01978387971116</v>
      </c>
      <c r="I54" s="781">
        <f t="shared" si="1"/>
        <v>3.1322393296506323E-2</v>
      </c>
      <c r="J54" s="781">
        <f t="shared" si="1"/>
        <v>7.3102949116128135E-2</v>
      </c>
      <c r="K54" s="606"/>
      <c r="L54" s="606"/>
      <c r="O54" s="780"/>
    </row>
    <row r="55" spans="2:15" ht="15.75">
      <c r="B55" s="618" t="s">
        <v>745</v>
      </c>
      <c r="C55" s="609">
        <v>207.70295348999997</v>
      </c>
      <c r="D55" s="609">
        <v>74.296144297599994</v>
      </c>
      <c r="E55" s="609">
        <v>24.783923000000001</v>
      </c>
      <c r="F55" s="609">
        <v>27.205585811197491</v>
      </c>
      <c r="G55" s="609">
        <v>29.86387267387418</v>
      </c>
      <c r="H55" s="609">
        <v>32.781903586663219</v>
      </c>
      <c r="I55" s="781">
        <f t="shared" si="1"/>
        <v>-0.64229615877283597</v>
      </c>
      <c r="J55" s="781">
        <f t="shared" si="1"/>
        <v>-0.66641710368271956</v>
      </c>
      <c r="K55" s="606"/>
      <c r="L55" s="606"/>
      <c r="O55" s="780"/>
    </row>
    <row r="56" spans="2:15" ht="15.75">
      <c r="B56" s="607" t="s">
        <v>772</v>
      </c>
      <c r="C56" s="603">
        <v>1401.2496900199999</v>
      </c>
      <c r="D56" s="603">
        <v>1601.5406157990399</v>
      </c>
      <c r="E56" s="603">
        <v>1761.38382</v>
      </c>
      <c r="F56" s="603">
        <v>1933.4905151662824</v>
      </c>
      <c r="G56" s="603">
        <v>2122.4139396146929</v>
      </c>
      <c r="H56" s="603">
        <v>2329.7972737576924</v>
      </c>
      <c r="I56" s="779">
        <f t="shared" si="1"/>
        <v>0.14293735599412072</v>
      </c>
      <c r="J56" s="779">
        <f t="shared" si="1"/>
        <v>9.9805901033119371E-2</v>
      </c>
      <c r="K56" s="606"/>
      <c r="L56" s="606"/>
      <c r="O56" s="780"/>
    </row>
    <row r="57" spans="2:15" ht="15.75">
      <c r="B57" s="607" t="s">
        <v>773</v>
      </c>
      <c r="C57" s="603">
        <v>2.6832634799999999</v>
      </c>
      <c r="D57" s="603">
        <v>2.7527747681087824</v>
      </c>
      <c r="E57" s="603">
        <v>2.905681</v>
      </c>
      <c r="F57" s="603">
        <v>3.1895982146723356</v>
      </c>
      <c r="G57" s="603">
        <v>3.5012572647704476</v>
      </c>
      <c r="H57" s="603">
        <v>3.8433688537059747</v>
      </c>
      <c r="I57" s="779">
        <f t="shared" si="1"/>
        <v>2.5905502246384771E-2</v>
      </c>
      <c r="J57" s="779">
        <f t="shared" si="1"/>
        <v>5.5546219640870698E-2</v>
      </c>
      <c r="K57" s="606"/>
      <c r="L57" s="606"/>
      <c r="O57" s="780"/>
    </row>
    <row r="58" spans="2:15" ht="15.75">
      <c r="B58" s="607" t="s">
        <v>774</v>
      </c>
      <c r="C58" s="603">
        <v>4221.0080365499998</v>
      </c>
      <c r="D58" s="603">
        <v>6061.3264054121037</v>
      </c>
      <c r="E58" s="603">
        <v>4445.524136</v>
      </c>
      <c r="F58" s="603">
        <v>4879.9010500653658</v>
      </c>
      <c r="G58" s="603">
        <v>5356.7213965403816</v>
      </c>
      <c r="H58" s="603">
        <v>5880.1323686202977</v>
      </c>
      <c r="I58" s="781">
        <f t="shared" si="1"/>
        <v>0.43599025468008112</v>
      </c>
      <c r="J58" s="781">
        <f t="shared" si="1"/>
        <v>-0.26657569009472393</v>
      </c>
      <c r="K58" s="606"/>
      <c r="L58" s="606"/>
      <c r="O58" s="780"/>
    </row>
    <row r="59" spans="2:15" ht="15.75">
      <c r="B59" s="607" t="s">
        <v>775</v>
      </c>
      <c r="C59" s="603">
        <v>19732.598424070002</v>
      </c>
      <c r="D59" s="603">
        <v>66021.939930980006</v>
      </c>
      <c r="E59" s="603">
        <v>808.17326300000002</v>
      </c>
      <c r="F59" s="603">
        <v>0</v>
      </c>
      <c r="G59" s="603">
        <v>0</v>
      </c>
      <c r="H59" s="603">
        <v>0</v>
      </c>
      <c r="I59" s="781">
        <f t="shared" si="1"/>
        <v>2.345831020938725</v>
      </c>
      <c r="J59" s="781">
        <f t="shared" si="1"/>
        <v>-0.98775901974639235</v>
      </c>
      <c r="K59" s="606"/>
      <c r="L59" s="606"/>
      <c r="O59" s="780"/>
    </row>
    <row r="60" spans="2:15" ht="15.75">
      <c r="B60" s="629" t="s">
        <v>776</v>
      </c>
      <c r="C60" s="609">
        <v>1397.4278954000001</v>
      </c>
      <c r="D60" s="609">
        <v>980</v>
      </c>
      <c r="E60" s="609">
        <v>0</v>
      </c>
      <c r="F60" s="609">
        <v>0</v>
      </c>
      <c r="G60" s="609">
        <v>0</v>
      </c>
      <c r="H60" s="609">
        <v>0</v>
      </c>
      <c r="I60" s="781">
        <v>0</v>
      </c>
      <c r="J60" s="781">
        <v>0</v>
      </c>
      <c r="K60" s="606"/>
      <c r="L60" s="606"/>
      <c r="O60" s="780"/>
    </row>
    <row r="61" spans="2:15" ht="15.75">
      <c r="B61" s="790" t="s">
        <v>777</v>
      </c>
      <c r="C61" s="791">
        <v>2597.95193595</v>
      </c>
      <c r="D61" s="791">
        <v>54738.465430999997</v>
      </c>
      <c r="E61" s="791">
        <v>808.17326300000002</v>
      </c>
      <c r="F61" s="791">
        <v>0</v>
      </c>
      <c r="G61" s="791">
        <v>0</v>
      </c>
      <c r="H61" s="791">
        <v>0</v>
      </c>
      <c r="I61" s="781">
        <v>0</v>
      </c>
      <c r="J61" s="781">
        <v>0</v>
      </c>
      <c r="K61" s="606"/>
      <c r="L61" s="606"/>
      <c r="O61" s="780"/>
    </row>
    <row r="62" spans="2:15" ht="15.75">
      <c r="B62" s="790" t="s">
        <v>778</v>
      </c>
      <c r="C62" s="791">
        <v>735.54159272000004</v>
      </c>
      <c r="D62" s="791">
        <v>1303.19999998</v>
      </c>
      <c r="E62" s="791">
        <v>0</v>
      </c>
      <c r="F62" s="791">
        <v>0</v>
      </c>
      <c r="G62" s="791">
        <v>0</v>
      </c>
      <c r="H62" s="791">
        <v>0</v>
      </c>
      <c r="I62" s="781">
        <v>0</v>
      </c>
      <c r="J62" s="781">
        <v>0</v>
      </c>
      <c r="K62" s="606"/>
      <c r="L62" s="606"/>
      <c r="O62" s="780"/>
    </row>
    <row r="63" spans="2:15" ht="15.75">
      <c r="B63" s="790" t="s">
        <v>779</v>
      </c>
      <c r="C63" s="791">
        <v>10000</v>
      </c>
      <c r="D63" s="791">
        <v>7000</v>
      </c>
      <c r="E63" s="791">
        <v>0</v>
      </c>
      <c r="F63" s="791">
        <v>0</v>
      </c>
      <c r="G63" s="791">
        <v>0</v>
      </c>
      <c r="H63" s="791">
        <v>0</v>
      </c>
      <c r="I63" s="781">
        <f t="shared" si="1"/>
        <v>-0.30000000000000004</v>
      </c>
      <c r="J63" s="789">
        <f t="shared" si="1"/>
        <v>-1</v>
      </c>
      <c r="K63" s="606"/>
      <c r="L63" s="606"/>
      <c r="O63" s="780"/>
    </row>
    <row r="64" spans="2:15" ht="15.75">
      <c r="B64" s="790" t="s">
        <v>780</v>
      </c>
      <c r="C64" s="791">
        <v>5000</v>
      </c>
      <c r="D64" s="791">
        <v>2000</v>
      </c>
      <c r="E64" s="791">
        <v>0</v>
      </c>
      <c r="F64" s="791">
        <v>0</v>
      </c>
      <c r="G64" s="791">
        <v>0</v>
      </c>
      <c r="H64" s="791">
        <v>0</v>
      </c>
      <c r="I64" s="781">
        <f t="shared" si="1"/>
        <v>-0.6</v>
      </c>
      <c r="J64" s="789">
        <f t="shared" si="1"/>
        <v>-1</v>
      </c>
      <c r="K64" s="606"/>
      <c r="L64" s="606"/>
      <c r="O64" s="780"/>
    </row>
    <row r="65" spans="2:15" ht="15.75">
      <c r="B65" s="790" t="s">
        <v>745</v>
      </c>
      <c r="C65" s="791">
        <v>1.677</v>
      </c>
      <c r="D65" s="791">
        <v>0.27450000000000002</v>
      </c>
      <c r="E65" s="791">
        <v>0</v>
      </c>
      <c r="F65" s="791">
        <v>0</v>
      </c>
      <c r="G65" s="791">
        <v>0</v>
      </c>
      <c r="H65" s="791">
        <v>0</v>
      </c>
      <c r="I65" s="781">
        <f t="shared" si="1"/>
        <v>-0.8363148479427549</v>
      </c>
      <c r="J65" s="781">
        <f t="shared" si="1"/>
        <v>-1</v>
      </c>
      <c r="K65" s="606"/>
      <c r="L65" s="606"/>
      <c r="O65" s="780"/>
    </row>
    <row r="66" spans="2:15" ht="15.75">
      <c r="B66" s="792" t="s">
        <v>781</v>
      </c>
      <c r="C66" s="599">
        <v>37535.203371709991</v>
      </c>
      <c r="D66" s="599">
        <v>35934.102735046516</v>
      </c>
      <c r="E66" s="599">
        <v>40907.687470999997</v>
      </c>
      <c r="F66" s="599">
        <v>44768.239599910296</v>
      </c>
      <c r="G66" s="599">
        <v>46996.466214155436</v>
      </c>
      <c r="H66" s="599">
        <v>48802.273169528657</v>
      </c>
      <c r="I66" s="779">
        <f t="shared" si="1"/>
        <v>-4.2655973402030756E-2</v>
      </c>
      <c r="J66" s="779">
        <f t="shared" si="1"/>
        <v>0.13840848546088069</v>
      </c>
      <c r="K66" s="606"/>
      <c r="L66" s="606"/>
      <c r="O66" s="780"/>
    </row>
    <row r="67" spans="2:15" ht="15.75">
      <c r="B67" s="793" t="s">
        <v>782</v>
      </c>
      <c r="C67" s="599">
        <v>29737.977187819994</v>
      </c>
      <c r="D67" s="603">
        <v>27515.359760072846</v>
      </c>
      <c r="E67" s="603">
        <v>31823.79624</v>
      </c>
      <c r="F67" s="603">
        <v>34805.04292621537</v>
      </c>
      <c r="G67" s="603">
        <v>36068.807019944361</v>
      </c>
      <c r="H67" s="603">
        <v>36816.743398314611</v>
      </c>
      <c r="I67" s="779">
        <f t="shared" si="1"/>
        <v>-7.4740034055089666E-2</v>
      </c>
      <c r="J67" s="779">
        <f t="shared" si="1"/>
        <v>0.15658296011739115</v>
      </c>
      <c r="K67" s="606"/>
      <c r="L67" s="606"/>
      <c r="O67" s="780"/>
    </row>
    <row r="68" spans="2:15" ht="15.75">
      <c r="B68" s="617" t="s">
        <v>783</v>
      </c>
      <c r="C68" s="603">
        <v>2429.6720346500001</v>
      </c>
      <c r="D68" s="603">
        <v>2092.71194308243</v>
      </c>
      <c r="E68" s="603">
        <v>3166.0824790000001</v>
      </c>
      <c r="F68" s="603">
        <v>3482.5805981991484</v>
      </c>
      <c r="G68" s="603">
        <v>3693.1571003969952</v>
      </c>
      <c r="H68" s="603">
        <v>3885.7154788086573</v>
      </c>
      <c r="I68" s="779">
        <f t="shared" ref="I68:J69" si="2">+D68/C68-1</f>
        <v>-0.1386854220496101</v>
      </c>
      <c r="J68" s="779">
        <f t="shared" si="2"/>
        <v>0.51290887858008993</v>
      </c>
      <c r="K68" s="606"/>
      <c r="L68" s="606"/>
      <c r="O68" s="780"/>
    </row>
    <row r="69" spans="2:15" ht="15.75">
      <c r="B69" s="618" t="s">
        <v>784</v>
      </c>
      <c r="C69" s="609">
        <v>1238.9127405700001</v>
      </c>
      <c r="D69" s="609">
        <v>1108.988460842</v>
      </c>
      <c r="E69" s="609">
        <v>1288.838673</v>
      </c>
      <c r="F69" s="609">
        <v>1414.772476951774</v>
      </c>
      <c r="G69" s="609">
        <v>1553.011407561735</v>
      </c>
      <c r="H69" s="609">
        <v>1704.7578118096906</v>
      </c>
      <c r="I69" s="781">
        <f t="shared" si="2"/>
        <v>-0.10486959692433584</v>
      </c>
      <c r="J69" s="781">
        <f t="shared" si="2"/>
        <v>0.16217500768353221</v>
      </c>
      <c r="K69" s="606"/>
      <c r="L69" s="606"/>
      <c r="O69" s="780"/>
    </row>
    <row r="70" spans="2:15" ht="15.75">
      <c r="B70" s="618" t="s">
        <v>785</v>
      </c>
      <c r="C70" s="609">
        <v>0</v>
      </c>
      <c r="D70" s="609">
        <v>0</v>
      </c>
      <c r="E70" s="609">
        <v>0</v>
      </c>
      <c r="F70" s="609">
        <v>0</v>
      </c>
      <c r="G70" s="609">
        <v>0</v>
      </c>
      <c r="H70" s="609">
        <v>0</v>
      </c>
      <c r="I70" s="789">
        <v>0</v>
      </c>
      <c r="J70" s="789">
        <v>0</v>
      </c>
      <c r="K70" s="606"/>
      <c r="L70" s="606"/>
      <c r="O70" s="780"/>
    </row>
    <row r="71" spans="2:15" ht="15.75">
      <c r="B71" s="632" t="s">
        <v>786</v>
      </c>
      <c r="C71" s="609">
        <v>1186.4369512200001</v>
      </c>
      <c r="D71" s="609">
        <v>978.65687599882995</v>
      </c>
      <c r="E71" s="609">
        <v>1871.5865080000001</v>
      </c>
      <c r="F71" s="609">
        <v>2061.5980418536515</v>
      </c>
      <c r="G71" s="609">
        <v>2133.3288199476174</v>
      </c>
      <c r="H71" s="609">
        <v>2173.4747101766675</v>
      </c>
      <c r="I71" s="781">
        <f t="shared" ref="I71:J93" si="3">+D71/C71-1</f>
        <v>-0.17512947064528983</v>
      </c>
      <c r="J71" s="781">
        <f t="shared" si="3"/>
        <v>0.91240316591025272</v>
      </c>
      <c r="K71" s="606"/>
      <c r="L71" s="606"/>
      <c r="O71" s="780"/>
    </row>
    <row r="72" spans="2:15" ht="15.75">
      <c r="B72" s="618" t="s">
        <v>787</v>
      </c>
      <c r="C72" s="609">
        <v>4.3223428599999991</v>
      </c>
      <c r="D72" s="609">
        <v>5.0666062416000006</v>
      </c>
      <c r="E72" s="609">
        <v>5.6572979999999999</v>
      </c>
      <c r="F72" s="609">
        <v>6.2100793937230225</v>
      </c>
      <c r="G72" s="609">
        <v>6.8168728876428837</v>
      </c>
      <c r="H72" s="609">
        <v>7.4829568222994034</v>
      </c>
      <c r="I72" s="781">
        <f t="shared" si="3"/>
        <v>0.1721898067105212</v>
      </c>
      <c r="J72" s="781">
        <f t="shared" si="3"/>
        <v>0.11658529008037988</v>
      </c>
      <c r="K72" s="606"/>
      <c r="L72" s="606"/>
      <c r="O72" s="780"/>
    </row>
    <row r="73" spans="2:15" ht="15.75">
      <c r="B73" s="617" t="s">
        <v>788</v>
      </c>
      <c r="C73" s="603">
        <v>27308.305153169993</v>
      </c>
      <c r="D73" s="603">
        <v>25422.647816990415</v>
      </c>
      <c r="E73" s="603">
        <v>28657.713760999999</v>
      </c>
      <c r="F73" s="603">
        <v>31322.46232801622</v>
      </c>
      <c r="G73" s="603">
        <v>32375.649919547366</v>
      </c>
      <c r="H73" s="603">
        <v>32931.027919505956</v>
      </c>
      <c r="I73" s="779">
        <f t="shared" si="3"/>
        <v>-6.9050690828415862E-2</v>
      </c>
      <c r="J73" s="779">
        <f t="shared" si="3"/>
        <v>0.12725133775591746</v>
      </c>
      <c r="K73" s="606"/>
      <c r="L73" s="606"/>
      <c r="O73" s="780"/>
    </row>
    <row r="74" spans="2:15" ht="15.75">
      <c r="B74" s="632" t="s">
        <v>789</v>
      </c>
      <c r="C74" s="609">
        <v>254.09733338000001</v>
      </c>
      <c r="D74" s="609">
        <v>105.35294102622713</v>
      </c>
      <c r="E74" s="609">
        <v>129.681703</v>
      </c>
      <c r="F74" s="609">
        <v>142.35304070973945</v>
      </c>
      <c r="G74" s="609">
        <v>156.26250844209864</v>
      </c>
      <c r="H74" s="609">
        <v>171.53108513084493</v>
      </c>
      <c r="I74" s="781">
        <f t="shared" si="3"/>
        <v>-0.58538352360954193</v>
      </c>
      <c r="J74" s="781">
        <f t="shared" si="3"/>
        <v>0.23092627255385634</v>
      </c>
      <c r="K74" s="606"/>
      <c r="L74" s="606"/>
      <c r="O74" s="780"/>
    </row>
    <row r="75" spans="2:15" ht="15.75">
      <c r="B75" s="632" t="s">
        <v>790</v>
      </c>
      <c r="C75" s="794">
        <v>25149.207433779993</v>
      </c>
      <c r="D75" s="794">
        <v>23850.595311000001</v>
      </c>
      <c r="E75" s="794">
        <v>26706.392070000002</v>
      </c>
      <c r="F75" s="794">
        <v>29180.474909610402</v>
      </c>
      <c r="G75" s="794">
        <v>30024.366621468802</v>
      </c>
      <c r="H75" s="794">
        <v>30349.998217689201</v>
      </c>
      <c r="I75" s="795">
        <f t="shared" si="3"/>
        <v>-5.1636304094248242E-2</v>
      </c>
      <c r="J75" s="795">
        <f t="shared" si="3"/>
        <v>0.11973691732897307</v>
      </c>
      <c r="K75" s="606"/>
      <c r="L75" s="606"/>
      <c r="O75" s="780"/>
    </row>
    <row r="76" spans="2:15" ht="15.75">
      <c r="B76" s="632" t="s">
        <v>745</v>
      </c>
      <c r="C76" s="609">
        <v>1905.0003860100001</v>
      </c>
      <c r="D76" s="609">
        <v>1466.6995649641865</v>
      </c>
      <c r="E76" s="609">
        <v>1821.6399879999999</v>
      </c>
      <c r="F76" s="609">
        <v>1999.6343776960803</v>
      </c>
      <c r="G76" s="609">
        <v>2195.0207896364668</v>
      </c>
      <c r="H76" s="609">
        <v>2409.4986166859117</v>
      </c>
      <c r="I76" s="781">
        <f t="shared" si="3"/>
        <v>-0.23007912453174317</v>
      </c>
      <c r="J76" s="781">
        <f t="shared" si="3"/>
        <v>0.24199940568229472</v>
      </c>
      <c r="K76" s="606"/>
      <c r="L76" s="606"/>
      <c r="O76" s="780"/>
    </row>
    <row r="77" spans="2:15" ht="15.75">
      <c r="B77" s="631" t="s">
        <v>791</v>
      </c>
      <c r="C77" s="603">
        <v>6361.7225993799993</v>
      </c>
      <c r="D77" s="603">
        <v>7109.0116224566573</v>
      </c>
      <c r="E77" s="603">
        <v>7690.9973129999998</v>
      </c>
      <c r="F77" s="603">
        <v>8442.4925351242637</v>
      </c>
      <c r="G77" s="603">
        <v>9267.4171274347573</v>
      </c>
      <c r="H77" s="603">
        <v>10172.945948772103</v>
      </c>
      <c r="I77" s="779">
        <f t="shared" si="3"/>
        <v>0.11746645840066772</v>
      </c>
      <c r="J77" s="779">
        <f t="shared" si="3"/>
        <v>8.1865907871764954E-2</v>
      </c>
      <c r="K77" s="606"/>
      <c r="L77" s="606"/>
      <c r="O77" s="780"/>
    </row>
    <row r="78" spans="2:15" ht="15.75">
      <c r="B78" s="618" t="s">
        <v>792</v>
      </c>
      <c r="C78" s="609">
        <v>4962.7205349799997</v>
      </c>
      <c r="D78" s="609">
        <v>5554.6654738398802</v>
      </c>
      <c r="E78" s="609">
        <v>6034.6860740000002</v>
      </c>
      <c r="F78" s="609">
        <v>6624.3416988329354</v>
      </c>
      <c r="G78" s="609">
        <v>7271.6132052836865</v>
      </c>
      <c r="H78" s="609">
        <v>7982.1303023320415</v>
      </c>
      <c r="I78" s="781">
        <f t="shared" si="3"/>
        <v>0.11927831411975043</v>
      </c>
      <c r="J78" s="781">
        <f t="shared" si="3"/>
        <v>8.6417553391975321E-2</v>
      </c>
      <c r="K78" s="606"/>
      <c r="L78" s="606"/>
      <c r="O78" s="780"/>
    </row>
    <row r="79" spans="2:15" ht="15.75">
      <c r="B79" s="618" t="s">
        <v>793</v>
      </c>
      <c r="C79" s="609">
        <v>1368.93557255</v>
      </c>
      <c r="D79" s="609">
        <v>1523.6083824526563</v>
      </c>
      <c r="E79" s="609">
        <v>1622.8406930000001</v>
      </c>
      <c r="F79" s="609">
        <v>1781.4101912854321</v>
      </c>
      <c r="G79" s="609">
        <v>1955.4736847678389</v>
      </c>
      <c r="H79" s="609">
        <v>2146.5451082101822</v>
      </c>
      <c r="I79" s="781">
        <f t="shared" si="3"/>
        <v>0.11298764748624213</v>
      </c>
      <c r="J79" s="781">
        <f t="shared" si="3"/>
        <v>6.5129800866284837E-2</v>
      </c>
      <c r="K79" s="606"/>
      <c r="L79" s="606"/>
      <c r="O79" s="780"/>
    </row>
    <row r="80" spans="2:15" ht="15.75">
      <c r="B80" s="618" t="s">
        <v>745</v>
      </c>
      <c r="C80" s="609">
        <v>30.066491849999998</v>
      </c>
      <c r="D80" s="609">
        <v>30.73776616412</v>
      </c>
      <c r="E80" s="609">
        <v>33.470545999999999</v>
      </c>
      <c r="F80" s="609">
        <v>36.74064500589482</v>
      </c>
      <c r="G80" s="609">
        <v>40.33023738323179</v>
      </c>
      <c r="H80" s="609">
        <v>44.270538229878511</v>
      </c>
      <c r="I80" s="781">
        <f t="shared" si="3"/>
        <v>2.2326326512216665E-2</v>
      </c>
      <c r="J80" s="781">
        <f t="shared" si="3"/>
        <v>8.8906260178072349E-2</v>
      </c>
      <c r="K80" s="606"/>
      <c r="L80" s="606"/>
      <c r="O80" s="780"/>
    </row>
    <row r="81" spans="2:15" ht="15.75">
      <c r="B81" s="631" t="s">
        <v>794</v>
      </c>
      <c r="C81" s="603">
        <v>1435.5029483100002</v>
      </c>
      <c r="D81" s="603">
        <v>1309.731352517008</v>
      </c>
      <c r="E81" s="603">
        <v>1392.893918</v>
      </c>
      <c r="F81" s="603">
        <v>1520.7041385706586</v>
      </c>
      <c r="G81" s="603">
        <v>1660.2420667763145</v>
      </c>
      <c r="H81" s="603">
        <v>1812.583822441944</v>
      </c>
      <c r="I81" s="779">
        <f t="shared" si="3"/>
        <v>-8.7615003466946284E-2</v>
      </c>
      <c r="J81" s="779">
        <f t="shared" si="3"/>
        <v>6.3495895798151514E-2</v>
      </c>
      <c r="K81" s="606"/>
      <c r="L81" s="606"/>
      <c r="O81" s="780"/>
    </row>
    <row r="82" spans="2:15" ht="15.75">
      <c r="B82" s="629" t="s">
        <v>790</v>
      </c>
      <c r="C82" s="609">
        <v>1388.0258866200002</v>
      </c>
      <c r="D82" s="609">
        <v>1261.0262790188881</v>
      </c>
      <c r="E82" s="609">
        <v>1392.893918</v>
      </c>
      <c r="F82" s="609">
        <v>1520.7041385706586</v>
      </c>
      <c r="G82" s="609">
        <v>1660.2420667763145</v>
      </c>
      <c r="H82" s="609">
        <v>1812.583822441944</v>
      </c>
      <c r="I82" s="781">
        <f t="shared" si="3"/>
        <v>-9.149656993096178E-2</v>
      </c>
      <c r="J82" s="781">
        <f t="shared" si="3"/>
        <v>0.10457168195075872</v>
      </c>
      <c r="K82" s="606"/>
      <c r="L82" s="606"/>
      <c r="O82" s="780"/>
    </row>
    <row r="83" spans="2:15" ht="15.75">
      <c r="B83" s="629" t="s">
        <v>745</v>
      </c>
      <c r="C83" s="609">
        <v>47.477061689999999</v>
      </c>
      <c r="D83" s="609">
        <v>48.705073498119994</v>
      </c>
      <c r="E83" s="609">
        <v>0</v>
      </c>
      <c r="F83" s="609">
        <v>0</v>
      </c>
      <c r="G83" s="609">
        <v>0</v>
      </c>
      <c r="H83" s="609">
        <v>0</v>
      </c>
      <c r="I83" s="781">
        <f t="shared" si="3"/>
        <v>2.58653708634764E-2</v>
      </c>
      <c r="J83" s="781">
        <f t="shared" si="3"/>
        <v>-1</v>
      </c>
      <c r="K83" s="606"/>
      <c r="L83" s="606"/>
      <c r="O83" s="780"/>
    </row>
    <row r="84" spans="2:15" ht="15.75">
      <c r="B84" s="631" t="s">
        <v>795</v>
      </c>
      <c r="C84" s="603">
        <v>6.3620000000000007E-4</v>
      </c>
      <c r="D84" s="603">
        <v>0</v>
      </c>
      <c r="E84" s="603">
        <v>0</v>
      </c>
      <c r="F84" s="603">
        <v>0</v>
      </c>
      <c r="G84" s="603">
        <v>0</v>
      </c>
      <c r="H84" s="603">
        <v>0</v>
      </c>
      <c r="I84" s="796">
        <v>0</v>
      </c>
      <c r="J84" s="796">
        <v>0</v>
      </c>
      <c r="K84" s="606"/>
      <c r="L84" s="606"/>
      <c r="O84" s="780"/>
    </row>
    <row r="85" spans="2:15" ht="15.75">
      <c r="B85" s="607" t="s">
        <v>796</v>
      </c>
      <c r="C85" s="603">
        <v>28899.973920239998</v>
      </c>
      <c r="D85" s="603">
        <v>26407.194788632736</v>
      </c>
      <c r="E85" s="603">
        <v>33729.126937000001</v>
      </c>
      <c r="F85" s="603">
        <v>37591.847006445285</v>
      </c>
      <c r="G85" s="603">
        <v>39542.714526106247</v>
      </c>
      <c r="H85" s="603">
        <v>41650.488002396283</v>
      </c>
      <c r="I85" s="779">
        <f t="shared" si="3"/>
        <v>-8.6255411111684555E-2</v>
      </c>
      <c r="J85" s="779">
        <f t="shared" si="3"/>
        <v>0.27727035025769076</v>
      </c>
      <c r="K85" s="606"/>
      <c r="L85" s="606"/>
      <c r="O85" s="780"/>
    </row>
    <row r="86" spans="2:15" ht="15.75">
      <c r="B86" s="631" t="s">
        <v>797</v>
      </c>
      <c r="C86" s="603">
        <v>13358.808796239997</v>
      </c>
      <c r="D86" s="603">
        <v>12031.055838480017</v>
      </c>
      <c r="E86" s="603">
        <v>21158.472345000002</v>
      </c>
      <c r="F86" s="603">
        <v>23798.44681005595</v>
      </c>
      <c r="G86" s="603">
        <v>24407.599229340703</v>
      </c>
      <c r="H86" s="603">
        <v>25043.112583938891</v>
      </c>
      <c r="I86" s="779">
        <f t="shared" si="3"/>
        <v>-9.9391568366012706E-2</v>
      </c>
      <c r="J86" s="779">
        <f t="shared" si="3"/>
        <v>0.75865465417648048</v>
      </c>
      <c r="K86" s="606"/>
      <c r="L86" s="606"/>
      <c r="O86" s="780"/>
    </row>
    <row r="87" spans="2:15" ht="15.75">
      <c r="B87" s="618" t="s">
        <v>798</v>
      </c>
      <c r="C87" s="609">
        <v>10433.608284299999</v>
      </c>
      <c r="D87" s="609">
        <v>9901.5492232000015</v>
      </c>
      <c r="E87" s="609">
        <v>17994.060000000001</v>
      </c>
      <c r="F87" s="609">
        <v>19975.310399999998</v>
      </c>
      <c r="G87" s="609">
        <v>20411.122815999999</v>
      </c>
      <c r="H87" s="609">
        <v>20864.367728639998</v>
      </c>
      <c r="I87" s="781">
        <f t="shared" si="3"/>
        <v>-5.0994732273073162E-2</v>
      </c>
      <c r="J87" s="781">
        <f t="shared" si="3"/>
        <v>0.81729743440942526</v>
      </c>
      <c r="K87" s="606"/>
      <c r="L87" s="606"/>
      <c r="O87" s="780"/>
    </row>
    <row r="88" spans="2:15" ht="15.75">
      <c r="B88" s="618" t="s">
        <v>799</v>
      </c>
      <c r="C88" s="609">
        <v>2669.41269199</v>
      </c>
      <c r="D88" s="609">
        <v>336.79295611000003</v>
      </c>
      <c r="E88" s="609">
        <v>0</v>
      </c>
      <c r="F88" s="609">
        <v>0</v>
      </c>
      <c r="G88" s="609">
        <v>0</v>
      </c>
      <c r="H88" s="609">
        <v>0</v>
      </c>
      <c r="I88" s="781">
        <f t="shared" si="3"/>
        <v>-0.87383256357452666</v>
      </c>
      <c r="J88" s="781">
        <f t="shared" si="3"/>
        <v>-1</v>
      </c>
      <c r="K88" s="606"/>
      <c r="L88" s="606"/>
      <c r="O88" s="780"/>
    </row>
    <row r="89" spans="2:15" ht="15.75">
      <c r="B89" s="618" t="s">
        <v>800</v>
      </c>
      <c r="C89" s="609">
        <v>247.78816476</v>
      </c>
      <c r="D89" s="609">
        <v>1792.7107818400139</v>
      </c>
      <c r="E89" s="609">
        <v>3164.4123450000002</v>
      </c>
      <c r="F89" s="609">
        <v>3823.1364100559517</v>
      </c>
      <c r="G89" s="609">
        <v>3996.4764133407061</v>
      </c>
      <c r="H89" s="609">
        <v>4178.7448552988917</v>
      </c>
      <c r="I89" s="781">
        <f t="shared" si="3"/>
        <v>6.2348523327430847</v>
      </c>
      <c r="J89" s="781">
        <f t="shared" si="3"/>
        <v>0.76515496925393101</v>
      </c>
      <c r="K89" s="606"/>
      <c r="L89" s="606"/>
      <c r="O89" s="780"/>
    </row>
    <row r="90" spans="2:15" ht="15.75">
      <c r="B90" s="618" t="s">
        <v>801</v>
      </c>
      <c r="C90" s="609">
        <v>7.7632951200000004</v>
      </c>
      <c r="D90" s="609">
        <v>0</v>
      </c>
      <c r="E90" s="609">
        <v>0</v>
      </c>
      <c r="F90" s="609">
        <v>0</v>
      </c>
      <c r="G90" s="609">
        <v>0</v>
      </c>
      <c r="H90" s="609">
        <v>0</v>
      </c>
      <c r="I90" s="797">
        <v>0</v>
      </c>
      <c r="J90" s="797">
        <v>0</v>
      </c>
      <c r="K90" s="606"/>
      <c r="L90" s="606"/>
      <c r="O90" s="780"/>
    </row>
    <row r="91" spans="2:15" ht="15.75">
      <c r="B91" s="618" t="s">
        <v>745</v>
      </c>
      <c r="C91" s="609">
        <v>0.23636006999999998</v>
      </c>
      <c r="D91" s="609">
        <v>2.87733E-3</v>
      </c>
      <c r="E91" s="609">
        <v>0</v>
      </c>
      <c r="F91" s="609">
        <v>0</v>
      </c>
      <c r="G91" s="609">
        <v>0</v>
      </c>
      <c r="H91" s="609">
        <v>0</v>
      </c>
      <c r="I91" s="781">
        <f t="shared" si="3"/>
        <v>-0.9878264970898003</v>
      </c>
      <c r="J91" s="781">
        <f t="shared" si="3"/>
        <v>-1</v>
      </c>
      <c r="K91" s="606"/>
      <c r="L91" s="606"/>
      <c r="O91" s="780"/>
    </row>
    <row r="92" spans="2:15" ht="15.75">
      <c r="B92" s="631" t="s">
        <v>802</v>
      </c>
      <c r="C92" s="603">
        <v>2148.9552772299994</v>
      </c>
      <c r="D92" s="603">
        <v>1643.3738227010001</v>
      </c>
      <c r="E92" s="603">
        <v>1289.75541</v>
      </c>
      <c r="F92" s="603">
        <v>1410.2322991406884</v>
      </c>
      <c r="G92" s="603">
        <v>1541.9748310884167</v>
      </c>
      <c r="H92" s="603">
        <v>1686.0346716616793</v>
      </c>
      <c r="I92" s="779">
        <f t="shared" si="3"/>
        <v>-0.23526848598761585</v>
      </c>
      <c r="J92" s="779">
        <f t="shared" si="3"/>
        <v>-0.21517831659251052</v>
      </c>
      <c r="K92" s="606"/>
      <c r="L92" s="606"/>
      <c r="O92" s="780"/>
    </row>
    <row r="93" spans="2:15" ht="15.75">
      <c r="B93" s="608" t="s">
        <v>803</v>
      </c>
      <c r="C93" s="609">
        <v>934.65421050999998</v>
      </c>
      <c r="D93" s="609">
        <v>1007.667202</v>
      </c>
      <c r="E93" s="609">
        <v>931.41314499999999</v>
      </c>
      <c r="F93" s="609">
        <v>1016.8784616663302</v>
      </c>
      <c r="G93" s="609">
        <v>1110.1859697995312</v>
      </c>
      <c r="H93" s="609">
        <v>1212.055259308021</v>
      </c>
      <c r="I93" s="781">
        <f t="shared" si="3"/>
        <v>7.8117651072432404E-2</v>
      </c>
      <c r="J93" s="781">
        <f t="shared" si="3"/>
        <v>-7.5673850303604517E-2</v>
      </c>
      <c r="K93" s="606"/>
      <c r="L93" s="606"/>
      <c r="O93" s="780"/>
    </row>
    <row r="94" spans="2:15" ht="15.75">
      <c r="B94" s="631" t="s">
        <v>804</v>
      </c>
      <c r="C94" s="603">
        <v>13392.209846770002</v>
      </c>
      <c r="D94" s="603">
        <v>12732.765127451719</v>
      </c>
      <c r="E94" s="603">
        <v>11280.899181999999</v>
      </c>
      <c r="F94" s="603">
        <v>12383.167897248652</v>
      </c>
      <c r="G94" s="603">
        <v>13593.140465677125</v>
      </c>
      <c r="H94" s="603">
        <v>14921.340746795713</v>
      </c>
      <c r="I94" s="779">
        <f>+D94/C94-1</f>
        <v>-4.9240918927008215E-2</v>
      </c>
      <c r="J94" s="779">
        <f t="shared" ref="J94:J99" si="4">+E94/D94-1</f>
        <v>-0.11402597400634618</v>
      </c>
      <c r="K94" s="606"/>
      <c r="L94" s="606"/>
      <c r="O94" s="780"/>
    </row>
    <row r="95" spans="2:15" ht="15.75">
      <c r="B95" s="629" t="s">
        <v>872</v>
      </c>
      <c r="C95" s="609">
        <v>9527.2036159900017</v>
      </c>
      <c r="D95" s="609">
        <v>10309.413586229999</v>
      </c>
      <c r="E95" s="609">
        <v>11195.716700000001</v>
      </c>
      <c r="F95" s="609">
        <v>12289.662143485846</v>
      </c>
      <c r="G95" s="609">
        <v>13490.498164789866</v>
      </c>
      <c r="H95" s="609">
        <v>14808.669157000762</v>
      </c>
      <c r="I95" s="781">
        <f>+D95/C95-1</f>
        <v>8.21027871102884E-2</v>
      </c>
      <c r="J95" s="781">
        <f t="shared" si="4"/>
        <v>8.5970274289297377E-2</v>
      </c>
      <c r="K95" s="606"/>
      <c r="L95" s="606"/>
      <c r="O95" s="780"/>
    </row>
    <row r="96" spans="2:15" ht="15.75">
      <c r="B96" s="630" t="s">
        <v>806</v>
      </c>
      <c r="C96" s="603">
        <v>8666.9428000000007</v>
      </c>
      <c r="D96" s="603">
        <v>11566.75475</v>
      </c>
      <c r="E96" s="603">
        <v>0</v>
      </c>
      <c r="F96" s="603">
        <v>0</v>
      </c>
      <c r="G96" s="603">
        <v>0</v>
      </c>
      <c r="H96" s="603">
        <v>0</v>
      </c>
      <c r="I96" s="781">
        <f t="shared" ref="I96:I102" si="5">+D96/C96-1</f>
        <v>0.33458302620850322</v>
      </c>
      <c r="J96" s="779">
        <f t="shared" si="4"/>
        <v>-1</v>
      </c>
      <c r="K96" s="606"/>
      <c r="L96" s="606"/>
      <c r="O96" s="780"/>
    </row>
    <row r="97" spans="2:15" ht="15.75">
      <c r="B97" s="608" t="s">
        <v>807</v>
      </c>
      <c r="C97" s="609">
        <v>1193.9063000000001</v>
      </c>
      <c r="D97" s="609">
        <v>17.827999999999999</v>
      </c>
      <c r="E97" s="609">
        <v>0</v>
      </c>
      <c r="F97" s="609">
        <v>0</v>
      </c>
      <c r="G97" s="609">
        <v>0</v>
      </c>
      <c r="H97" s="609">
        <v>0</v>
      </c>
      <c r="I97" s="781">
        <f t="shared" si="5"/>
        <v>-0.98506750487873296</v>
      </c>
      <c r="J97" s="781">
        <f t="shared" si="4"/>
        <v>-1</v>
      </c>
      <c r="K97" s="606"/>
      <c r="L97" s="606"/>
      <c r="O97" s="780"/>
    </row>
    <row r="98" spans="2:15" ht="15.75">
      <c r="B98" s="637" t="s">
        <v>873</v>
      </c>
      <c r="C98" s="609">
        <v>7473.0365000000002</v>
      </c>
      <c r="D98" s="609">
        <v>11548.926750000001</v>
      </c>
      <c r="E98" s="609">
        <v>0</v>
      </c>
      <c r="F98" s="609">
        <v>0</v>
      </c>
      <c r="G98" s="609">
        <v>0</v>
      </c>
      <c r="H98" s="609">
        <v>0</v>
      </c>
      <c r="I98" s="781">
        <f t="shared" si="5"/>
        <v>0.54541286530582322</v>
      </c>
      <c r="J98" s="781">
        <f t="shared" si="4"/>
        <v>-1</v>
      </c>
      <c r="K98" s="606"/>
      <c r="L98" s="798"/>
      <c r="O98" s="780"/>
    </row>
    <row r="99" spans="2:15" ht="15.75">
      <c r="B99" s="629" t="s">
        <v>809</v>
      </c>
      <c r="C99" s="609">
        <v>7473.0365000000002</v>
      </c>
      <c r="D99" s="609">
        <v>11548.926750000001</v>
      </c>
      <c r="E99" s="609">
        <v>0</v>
      </c>
      <c r="F99" s="609">
        <v>0</v>
      </c>
      <c r="G99" s="609">
        <v>0</v>
      </c>
      <c r="H99" s="609">
        <v>0</v>
      </c>
      <c r="I99" s="781">
        <f t="shared" si="5"/>
        <v>0.54541286530582322</v>
      </c>
      <c r="J99" s="781">
        <f t="shared" si="4"/>
        <v>-1</v>
      </c>
      <c r="K99" s="606"/>
      <c r="L99" s="606"/>
      <c r="O99" s="780"/>
    </row>
    <row r="100" spans="2:15" ht="15.75">
      <c r="B100" s="641" t="s">
        <v>810</v>
      </c>
      <c r="C100" s="642">
        <v>1070946.4381192902</v>
      </c>
      <c r="D100" s="642">
        <v>1220985.6199399615</v>
      </c>
      <c r="E100" s="642">
        <v>1239893.2139470004</v>
      </c>
      <c r="F100" s="642">
        <v>1355388.3823046889</v>
      </c>
      <c r="G100" s="642">
        <v>1480214.7317871505</v>
      </c>
      <c r="H100" s="642">
        <v>1617567.1665688765</v>
      </c>
      <c r="I100" s="799">
        <f t="shared" si="5"/>
        <v>0.14009961327679288</v>
      </c>
      <c r="J100" s="799">
        <f>+E100/D100-1</f>
        <v>1.5485517354388412E-2</v>
      </c>
      <c r="K100" s="606"/>
      <c r="L100" s="606"/>
      <c r="O100" s="780"/>
    </row>
    <row r="101" spans="2:15" ht="15.75">
      <c r="B101" s="607" t="s">
        <v>572</v>
      </c>
      <c r="C101" s="800">
        <v>972.97000825000009</v>
      </c>
      <c r="D101" s="800">
        <v>1748.786619</v>
      </c>
      <c r="E101" s="800">
        <v>1471.5175469999999</v>
      </c>
      <c r="F101" s="800">
        <v>1202.0597057728066</v>
      </c>
      <c r="G101" s="800">
        <v>1189.8745572893067</v>
      </c>
      <c r="H101" s="800">
        <v>242.15534665430809</v>
      </c>
      <c r="I101" s="779">
        <f t="shared" si="5"/>
        <v>0.79736950180550425</v>
      </c>
      <c r="J101" s="779">
        <f>+E101/D101-1</f>
        <v>-0.15854940161799125</v>
      </c>
      <c r="K101" s="606"/>
      <c r="O101" s="780"/>
    </row>
    <row r="102" spans="2:15" ht="15.75">
      <c r="B102" s="645" t="s">
        <v>811</v>
      </c>
      <c r="C102" s="646">
        <v>1071919.4081275403</v>
      </c>
      <c r="D102" s="646">
        <v>1222734.4065589614</v>
      </c>
      <c r="E102" s="646">
        <v>1241364.7314940004</v>
      </c>
      <c r="F102" s="646">
        <v>1356590.4420104618</v>
      </c>
      <c r="G102" s="646">
        <v>1481404.6063444398</v>
      </c>
      <c r="H102" s="646">
        <v>1617809.3219155308</v>
      </c>
      <c r="I102" s="801">
        <f t="shared" si="5"/>
        <v>0.14069621026348345</v>
      </c>
      <c r="J102" s="801">
        <f>+E102/D102-1</f>
        <v>1.5236608077030311E-2</v>
      </c>
      <c r="O102" s="780"/>
    </row>
    <row r="103" spans="2:15">
      <c r="B103" s="704" t="s">
        <v>812</v>
      </c>
      <c r="C103" s="650"/>
      <c r="D103" s="650"/>
      <c r="E103" s="650"/>
      <c r="F103" s="650"/>
      <c r="G103" s="650"/>
      <c r="H103" s="650"/>
      <c r="I103" s="650"/>
      <c r="J103" s="650"/>
    </row>
    <row r="104" spans="2:15">
      <c r="B104" s="802" t="s">
        <v>813</v>
      </c>
      <c r="C104" s="803"/>
      <c r="D104" s="803"/>
      <c r="E104" s="803"/>
      <c r="F104" s="803"/>
      <c r="G104" s="803"/>
      <c r="H104" s="803"/>
      <c r="I104" s="803"/>
      <c r="J104" s="803"/>
      <c r="K104" s="804"/>
    </row>
    <row r="105" spans="2:15">
      <c r="B105" s="805"/>
      <c r="C105" s="803"/>
      <c r="D105" s="803"/>
      <c r="E105" s="803"/>
      <c r="F105" s="803"/>
      <c r="G105" s="803"/>
      <c r="H105" s="803"/>
      <c r="I105" s="803"/>
      <c r="J105" s="803"/>
      <c r="K105" s="804"/>
    </row>
    <row r="106" spans="2:15">
      <c r="B106" s="806"/>
      <c r="C106" s="803"/>
      <c r="D106" s="803"/>
      <c r="E106" s="803"/>
      <c r="F106" s="803"/>
      <c r="G106" s="803"/>
      <c r="H106" s="803"/>
      <c r="I106" s="804"/>
      <c r="J106" s="804"/>
      <c r="K106" s="804"/>
    </row>
    <row r="107" spans="2:15">
      <c r="B107" s="804"/>
      <c r="C107" s="803"/>
      <c r="D107" s="803"/>
      <c r="E107" s="803"/>
      <c r="F107" s="803"/>
      <c r="G107" s="803"/>
      <c r="H107" s="803"/>
      <c r="I107" s="804"/>
      <c r="J107" s="804"/>
      <c r="K107" s="804"/>
    </row>
    <row r="108" spans="2:15">
      <c r="B108" s="804"/>
      <c r="C108" s="803"/>
      <c r="D108" s="803"/>
      <c r="E108" s="803"/>
      <c r="F108" s="803"/>
      <c r="G108" s="803"/>
      <c r="H108" s="803"/>
      <c r="I108" s="804"/>
      <c r="J108" s="804"/>
      <c r="K108" s="804"/>
    </row>
    <row r="109" spans="2:15">
      <c r="B109" s="804"/>
      <c r="C109" s="803"/>
      <c r="D109" s="803"/>
      <c r="E109" s="803"/>
      <c r="F109" s="803"/>
      <c r="G109" s="803"/>
      <c r="H109" s="803"/>
      <c r="I109" s="804"/>
      <c r="J109" s="804"/>
      <c r="K109" s="804"/>
    </row>
    <row r="110" spans="2:15">
      <c r="B110" s="804"/>
      <c r="C110" s="803"/>
      <c r="D110" s="803"/>
      <c r="E110" s="803"/>
      <c r="F110" s="803"/>
      <c r="G110" s="803"/>
      <c r="H110" s="803"/>
      <c r="I110" s="804"/>
      <c r="J110" s="804"/>
      <c r="K110" s="804"/>
    </row>
    <row r="111" spans="2:15" ht="15.75">
      <c r="B111" s="2428" t="s">
        <v>874</v>
      </c>
      <c r="C111" s="2428"/>
      <c r="D111" s="2428"/>
      <c r="E111" s="2428"/>
      <c r="F111" s="2428"/>
      <c r="G111" s="2428"/>
      <c r="H111" s="2428"/>
      <c r="I111" s="2428"/>
      <c r="J111" s="807"/>
      <c r="K111" s="804"/>
    </row>
    <row r="112" spans="2:15" ht="15.75">
      <c r="B112" s="2400" t="s">
        <v>724</v>
      </c>
      <c r="C112" s="2400"/>
      <c r="D112" s="2400"/>
      <c r="E112" s="2400"/>
      <c r="F112" s="2400"/>
      <c r="G112" s="2400"/>
      <c r="H112" s="2400"/>
      <c r="I112" s="2400"/>
      <c r="J112" s="654"/>
    </row>
    <row r="113" spans="2:10" ht="15.75">
      <c r="B113" s="2401" t="s">
        <v>875</v>
      </c>
      <c r="C113" s="2401"/>
      <c r="D113" s="2401"/>
      <c r="E113" s="2401"/>
      <c r="F113" s="2401"/>
      <c r="G113" s="2401"/>
      <c r="H113" s="2401"/>
      <c r="I113" s="2401"/>
      <c r="J113" s="655"/>
    </row>
    <row r="114" spans="2:10" ht="27.6" customHeight="1">
      <c r="B114" s="2402" t="s">
        <v>694</v>
      </c>
      <c r="C114" s="2404" t="s">
        <v>725</v>
      </c>
      <c r="D114" s="2404" t="s">
        <v>726</v>
      </c>
      <c r="E114" s="2406" t="s">
        <v>860</v>
      </c>
      <c r="F114" s="2406" t="s">
        <v>866</v>
      </c>
      <c r="G114" s="2406" t="s">
        <v>867</v>
      </c>
      <c r="H114" s="2406" t="s">
        <v>868</v>
      </c>
      <c r="I114" s="2429" t="s">
        <v>876</v>
      </c>
      <c r="J114" s="656"/>
    </row>
    <row r="115" spans="2:10" ht="27.75" customHeight="1">
      <c r="B115" s="2403"/>
      <c r="C115" s="2405"/>
      <c r="D115" s="2405"/>
      <c r="E115" s="2407"/>
      <c r="F115" s="2407"/>
      <c r="G115" s="2407"/>
      <c r="H115" s="2407"/>
      <c r="I115" s="2430"/>
      <c r="J115" s="657"/>
    </row>
    <row r="116" spans="2:10" ht="15.75">
      <c r="B116" s="598" t="s">
        <v>731</v>
      </c>
      <c r="C116" s="658">
        <f t="shared" ref="C116:H116" si="6">+C117+C164+C165+C172+C191</f>
        <v>0.1557590169210106</v>
      </c>
      <c r="D116" s="658">
        <f t="shared" si="6"/>
        <v>0.16239344657288216</v>
      </c>
      <c r="E116" s="658">
        <f t="shared" si="6"/>
        <v>0.15282298302948594</v>
      </c>
      <c r="F116" s="658">
        <f t="shared" si="6"/>
        <v>0.15298382314746106</v>
      </c>
      <c r="G116" s="658">
        <f t="shared" si="6"/>
        <v>0.15299732406157848</v>
      </c>
      <c r="H116" s="658">
        <f t="shared" si="6"/>
        <v>0.15310832222470067</v>
      </c>
      <c r="I116" s="808">
        <f>+E116-D116</f>
        <v>-9.5704635433962182E-3</v>
      </c>
      <c r="J116" s="659"/>
    </row>
    <row r="117" spans="2:10" ht="15.75">
      <c r="B117" s="602" t="s">
        <v>732</v>
      </c>
      <c r="C117" s="600">
        <f t="shared" ref="C117:H117" si="7">+C118+C123+C132+C153+C162+C163</f>
        <v>0.14250556699561742</v>
      </c>
      <c r="D117" s="600">
        <f t="shared" si="7"/>
        <v>0.14434372959094577</v>
      </c>
      <c r="E117" s="600">
        <f t="shared" si="7"/>
        <v>0.14297608154412947</v>
      </c>
      <c r="F117" s="600">
        <f t="shared" si="7"/>
        <v>0.14313697259358318</v>
      </c>
      <c r="G117" s="600">
        <f t="shared" si="7"/>
        <v>0.14349881900199152</v>
      </c>
      <c r="H117" s="600">
        <f t="shared" si="7"/>
        <v>0.14399008094861848</v>
      </c>
      <c r="I117" s="779">
        <f t="shared" ref="I117:I180" si="8">+E117-D117</f>
        <v>-1.3676480468162999E-3</v>
      </c>
      <c r="J117" s="659"/>
    </row>
    <row r="118" spans="2:10" ht="15.75">
      <c r="B118" s="607" t="s">
        <v>733</v>
      </c>
      <c r="C118" s="600">
        <f t="shared" ref="C118" si="9">SUM(C119:C122)</f>
        <v>5.0180817394189475E-2</v>
      </c>
      <c r="D118" s="600">
        <f>SUM(D119:D122)</f>
        <v>4.9415585328934815E-2</v>
      </c>
      <c r="E118" s="600">
        <f>SUM(E119:E122)</f>
        <v>4.7100897520926006E-2</v>
      </c>
      <c r="F118" s="600">
        <f t="shared" ref="F118:H118" si="10">SUM(F119:F122)</f>
        <v>4.6532303820817633E-2</v>
      </c>
      <c r="G118" s="600">
        <f t="shared" si="10"/>
        <v>4.6144720871061695E-2</v>
      </c>
      <c r="H118" s="600">
        <f t="shared" si="10"/>
        <v>4.5789192976085732E-2</v>
      </c>
      <c r="I118" s="779">
        <f t="shared" si="8"/>
        <v>-2.3146878080088085E-3</v>
      </c>
      <c r="J118" s="659"/>
    </row>
    <row r="119" spans="2:10" ht="15.75">
      <c r="B119" s="608" t="s">
        <v>734</v>
      </c>
      <c r="C119" s="610">
        <f t="shared" ref="C119:C182" si="11">+C13/$C$210</f>
        <v>1.5124621695910709E-2</v>
      </c>
      <c r="D119" s="610">
        <f t="shared" ref="D119:D182" si="12">+D13/$D$210</f>
        <v>1.6690810341734343E-2</v>
      </c>
      <c r="E119" s="610">
        <f t="shared" ref="E119:E182" si="13">+E13/$E$210</f>
        <v>1.5741206535220469E-2</v>
      </c>
      <c r="F119" s="610">
        <f t="shared" ref="F119:F182" si="14">+F13/$F$210</f>
        <v>1.5823531728383054E-2</v>
      </c>
      <c r="G119" s="610">
        <f t="shared" ref="G119:G182" si="15">+G13/$G$210</f>
        <v>1.5906287475524826E-2</v>
      </c>
      <c r="H119" s="610">
        <f t="shared" ref="H119:H182" si="16">+H13/$H$210</f>
        <v>1.5989476028300809E-2</v>
      </c>
      <c r="I119" s="781">
        <f t="shared" si="8"/>
        <v>-9.496038065138733E-4</v>
      </c>
      <c r="J119" s="660"/>
    </row>
    <row r="120" spans="2:10" ht="15.75">
      <c r="B120" s="608" t="s">
        <v>735</v>
      </c>
      <c r="C120" s="610">
        <f t="shared" si="11"/>
        <v>2.6403954549272527E-2</v>
      </c>
      <c r="D120" s="610">
        <f t="shared" si="12"/>
        <v>2.3617817789166641E-2</v>
      </c>
      <c r="E120" s="610">
        <f t="shared" si="13"/>
        <v>2.2095006346609165E-2</v>
      </c>
      <c r="F120" s="610">
        <f t="shared" si="14"/>
        <v>2.1395633927700747E-2</v>
      </c>
      <c r="G120" s="610">
        <f t="shared" si="15"/>
        <v>2.0876588297339203E-2</v>
      </c>
      <c r="H120" s="610">
        <f t="shared" si="16"/>
        <v>2.0388910182936235E-2</v>
      </c>
      <c r="I120" s="781">
        <f t="shared" si="8"/>
        <v>-1.5228114425574757E-3</v>
      </c>
      <c r="J120" s="660"/>
    </row>
    <row r="121" spans="2:10" ht="15.75">
      <c r="B121" s="608" t="s">
        <v>736</v>
      </c>
      <c r="C121" s="610">
        <f t="shared" si="11"/>
        <v>8.3207443061877346E-3</v>
      </c>
      <c r="D121" s="610">
        <f t="shared" si="12"/>
        <v>8.7290006865566021E-3</v>
      </c>
      <c r="E121" s="610">
        <f t="shared" si="13"/>
        <v>8.8895119276046156E-3</v>
      </c>
      <c r="F121" s="610">
        <f t="shared" si="14"/>
        <v>8.9360033313651572E-3</v>
      </c>
      <c r="G121" s="610">
        <f t="shared" si="15"/>
        <v>8.9827378812015919E-3</v>
      </c>
      <c r="H121" s="610">
        <f t="shared" si="16"/>
        <v>9.0297168488238603E-3</v>
      </c>
      <c r="I121" s="781">
        <f t="shared" si="8"/>
        <v>1.6051124104801348E-4</v>
      </c>
      <c r="J121" s="660"/>
    </row>
    <row r="122" spans="2:10" ht="15.75">
      <c r="B122" s="608" t="s">
        <v>737</v>
      </c>
      <c r="C122" s="610">
        <f t="shared" si="11"/>
        <v>3.3149684281850869E-4</v>
      </c>
      <c r="D122" s="610">
        <f t="shared" si="12"/>
        <v>3.7795651147722633E-4</v>
      </c>
      <c r="E122" s="610">
        <f t="shared" si="13"/>
        <v>3.7517271149175918E-4</v>
      </c>
      <c r="F122" s="610">
        <f t="shared" si="14"/>
        <v>3.7713483336868428E-4</v>
      </c>
      <c r="G122" s="610">
        <f t="shared" si="15"/>
        <v>3.791072169960785E-4</v>
      </c>
      <c r="H122" s="610">
        <f t="shared" si="16"/>
        <v>3.8108991602483431E-4</v>
      </c>
      <c r="I122" s="781">
        <f t="shared" si="8"/>
        <v>-2.7837999854671562E-6</v>
      </c>
      <c r="J122" s="660"/>
    </row>
    <row r="123" spans="2:10" ht="15.75">
      <c r="B123" s="602" t="s">
        <v>738</v>
      </c>
      <c r="C123" s="613">
        <f t="shared" si="11"/>
        <v>7.5233970309260215E-3</v>
      </c>
      <c r="D123" s="613">
        <f t="shared" si="12"/>
        <v>7.3681792168761636E-3</v>
      </c>
      <c r="E123" s="613">
        <f t="shared" si="13"/>
        <v>7.6901362232977147E-3</v>
      </c>
      <c r="F123" s="613">
        <f t="shared" si="14"/>
        <v>7.730354992250445E-3</v>
      </c>
      <c r="G123" s="613">
        <f t="shared" si="15"/>
        <v>7.7707841021379311E-3</v>
      </c>
      <c r="H123" s="613">
        <f t="shared" si="16"/>
        <v>7.8114246528878202E-3</v>
      </c>
      <c r="I123" s="783">
        <f t="shared" si="8"/>
        <v>3.2195700642155111E-4</v>
      </c>
      <c r="J123" s="661"/>
    </row>
    <row r="124" spans="2:10" ht="15.75">
      <c r="B124" s="614" t="s">
        <v>739</v>
      </c>
      <c r="C124" s="613">
        <f t="shared" si="11"/>
        <v>7.2174974444164505E-3</v>
      </c>
      <c r="D124" s="613">
        <f t="shared" si="12"/>
        <v>7.0441702839221815E-3</v>
      </c>
      <c r="E124" s="613">
        <f t="shared" si="13"/>
        <v>7.3686646295574917E-3</v>
      </c>
      <c r="F124" s="613">
        <f t="shared" si="14"/>
        <v>7.4072021289692995E-3</v>
      </c>
      <c r="G124" s="613">
        <f t="shared" si="15"/>
        <v>7.4459411764168145E-3</v>
      </c>
      <c r="H124" s="613">
        <f t="shared" si="16"/>
        <v>7.4848828258415635E-3</v>
      </c>
      <c r="I124" s="783">
        <f t="shared" si="8"/>
        <v>3.2449434563531013E-4</v>
      </c>
      <c r="J124" s="661"/>
    </row>
    <row r="125" spans="2:10" ht="15.75">
      <c r="B125" s="615" t="s">
        <v>877</v>
      </c>
      <c r="C125" s="610">
        <f t="shared" si="11"/>
        <v>7.4854976780420579E-4</v>
      </c>
      <c r="D125" s="610">
        <f t="shared" si="12"/>
        <v>7.5584952029199737E-4</v>
      </c>
      <c r="E125" s="610">
        <f t="shared" si="13"/>
        <v>8.3636306691284865E-4</v>
      </c>
      <c r="F125" s="610">
        <f t="shared" si="14"/>
        <v>8.4073717575089792E-4</v>
      </c>
      <c r="G125" s="610">
        <f t="shared" si="15"/>
        <v>8.4513416084395002E-4</v>
      </c>
      <c r="H125" s="610">
        <f t="shared" si="16"/>
        <v>8.4955414180118676E-4</v>
      </c>
      <c r="I125" s="781">
        <f t="shared" si="8"/>
        <v>8.0513546620851278E-5</v>
      </c>
      <c r="J125" s="660"/>
    </row>
    <row r="126" spans="2:10" ht="15.75">
      <c r="B126" s="615" t="s">
        <v>741</v>
      </c>
      <c r="C126" s="610">
        <f t="shared" si="11"/>
        <v>1.3784278848599492E-3</v>
      </c>
      <c r="D126" s="610">
        <f t="shared" si="12"/>
        <v>1.3526772831977084E-3</v>
      </c>
      <c r="E126" s="610">
        <f t="shared" si="13"/>
        <v>1.5341187193099758E-3</v>
      </c>
      <c r="F126" s="610">
        <f t="shared" si="14"/>
        <v>1.542142031807631E-3</v>
      </c>
      <c r="G126" s="610">
        <f t="shared" si="15"/>
        <v>1.5502073056182853E-3</v>
      </c>
      <c r="H126" s="610">
        <f t="shared" si="16"/>
        <v>1.5583147601362277E-3</v>
      </c>
      <c r="I126" s="781">
        <f t="shared" si="8"/>
        <v>1.8144143611226746E-4</v>
      </c>
      <c r="J126" s="660"/>
    </row>
    <row r="127" spans="2:10" ht="15.75">
      <c r="B127" s="615" t="s">
        <v>742</v>
      </c>
      <c r="C127" s="610">
        <f t="shared" si="11"/>
        <v>1.9254941797478531E-3</v>
      </c>
      <c r="D127" s="610">
        <f t="shared" si="12"/>
        <v>1.9159044980181727E-3</v>
      </c>
      <c r="E127" s="610">
        <f t="shared" si="13"/>
        <v>1.9079081458582929E-3</v>
      </c>
      <c r="F127" s="610">
        <f t="shared" si="14"/>
        <v>1.9178863457972642E-3</v>
      </c>
      <c r="G127" s="610">
        <f t="shared" si="15"/>
        <v>1.9279167309352915E-3</v>
      </c>
      <c r="H127" s="610">
        <f t="shared" si="16"/>
        <v>1.9379995741484475E-3</v>
      </c>
      <c r="I127" s="781">
        <f t="shared" si="8"/>
        <v>-7.996352159879731E-6</v>
      </c>
      <c r="J127" s="660"/>
    </row>
    <row r="128" spans="2:10" ht="15.75">
      <c r="B128" s="616" t="s">
        <v>743</v>
      </c>
      <c r="C128" s="610">
        <f t="shared" si="11"/>
        <v>3.0775613733696706E-4</v>
      </c>
      <c r="D128" s="610">
        <f t="shared" si="12"/>
        <v>3.1497543963304264E-4</v>
      </c>
      <c r="E128" s="610">
        <f t="shared" si="13"/>
        <v>3.2065014629805566E-4</v>
      </c>
      <c r="F128" s="610">
        <f t="shared" si="14"/>
        <v>3.2232711974842067E-4</v>
      </c>
      <c r="G128" s="610">
        <f t="shared" si="15"/>
        <v>3.2401286361879772E-4</v>
      </c>
      <c r="H128" s="610">
        <f t="shared" si="16"/>
        <v>3.257074237885874E-4</v>
      </c>
      <c r="I128" s="781">
        <f t="shared" si="8"/>
        <v>5.6747066650130189E-6</v>
      </c>
      <c r="J128" s="660"/>
    </row>
    <row r="129" spans="2:10" ht="15.75">
      <c r="B129" s="615" t="s">
        <v>744</v>
      </c>
      <c r="C129" s="610">
        <f t="shared" si="11"/>
        <v>2.2736417972798739E-3</v>
      </c>
      <c r="D129" s="610">
        <f t="shared" si="12"/>
        <v>2.3421965347873771E-3</v>
      </c>
      <c r="E129" s="610">
        <f t="shared" si="13"/>
        <v>2.3620449581356808E-3</v>
      </c>
      <c r="F129" s="610">
        <f t="shared" si="14"/>
        <v>2.3743982556784049E-3</v>
      </c>
      <c r="G129" s="610">
        <f t="shared" si="15"/>
        <v>2.3868161599132952E-3</v>
      </c>
      <c r="H129" s="610">
        <f t="shared" si="16"/>
        <v>2.3992990087484509E-3</v>
      </c>
      <c r="I129" s="781">
        <f t="shared" si="8"/>
        <v>1.9848423348303723E-5</v>
      </c>
      <c r="J129" s="660"/>
    </row>
    <row r="130" spans="2:10" ht="15.75">
      <c r="B130" s="616" t="s">
        <v>745</v>
      </c>
      <c r="C130" s="610">
        <f t="shared" si="11"/>
        <v>5.8362767738760074E-4</v>
      </c>
      <c r="D130" s="610">
        <f t="shared" si="12"/>
        <v>3.6256700799388317E-4</v>
      </c>
      <c r="E130" s="610">
        <f t="shared" si="13"/>
        <v>4.0757959304263777E-4</v>
      </c>
      <c r="F130" s="610">
        <f t="shared" si="14"/>
        <v>4.097112001866819E-4</v>
      </c>
      <c r="G130" s="610">
        <f t="shared" si="15"/>
        <v>4.1185395548719333E-4</v>
      </c>
      <c r="H130" s="610">
        <f t="shared" si="16"/>
        <v>4.1400791721866352E-4</v>
      </c>
      <c r="I130" s="781">
        <f t="shared" si="8"/>
        <v>4.5012585048754595E-5</v>
      </c>
      <c r="J130" s="660"/>
    </row>
    <row r="131" spans="2:10" ht="15.75">
      <c r="B131" s="614" t="s">
        <v>746</v>
      </c>
      <c r="C131" s="600">
        <f t="shared" si="11"/>
        <v>3.0589958650957126E-4</v>
      </c>
      <c r="D131" s="600">
        <f t="shared" si="12"/>
        <v>3.2400893295398157E-4</v>
      </c>
      <c r="E131" s="600">
        <f t="shared" si="13"/>
        <v>3.2147159374022348E-4</v>
      </c>
      <c r="F131" s="600">
        <f t="shared" si="14"/>
        <v>3.2315286328114421E-4</v>
      </c>
      <c r="G131" s="600">
        <f t="shared" si="15"/>
        <v>3.2484292572111569E-4</v>
      </c>
      <c r="H131" s="600">
        <f t="shared" si="16"/>
        <v>3.265418270462574E-4</v>
      </c>
      <c r="I131" s="779">
        <f t="shared" si="8"/>
        <v>-2.5373392137580954E-6</v>
      </c>
      <c r="J131" s="659"/>
    </row>
    <row r="132" spans="2:10" ht="15.75">
      <c r="B132" s="607" t="s">
        <v>747</v>
      </c>
      <c r="C132" s="600">
        <f t="shared" si="11"/>
        <v>7.5670943174837094E-2</v>
      </c>
      <c r="D132" s="600">
        <f t="shared" si="12"/>
        <v>7.8049543531046442E-2</v>
      </c>
      <c r="E132" s="600">
        <f t="shared" si="13"/>
        <v>7.8544587597743812E-2</v>
      </c>
      <c r="F132" s="600">
        <f t="shared" si="14"/>
        <v>7.9183434778234724E-2</v>
      </c>
      <c r="G132" s="600">
        <f t="shared" si="15"/>
        <v>7.984175254006913E-2</v>
      </c>
      <c r="H132" s="600">
        <f t="shared" si="16"/>
        <v>8.0596954279315791E-2</v>
      </c>
      <c r="I132" s="779">
        <f t="shared" si="8"/>
        <v>4.9504406669736989E-4</v>
      </c>
      <c r="J132" s="659"/>
    </row>
    <row r="133" spans="2:10" ht="15.75">
      <c r="B133" s="617" t="s">
        <v>748</v>
      </c>
      <c r="C133" s="600">
        <f t="shared" si="11"/>
        <v>4.9368434985197059E-2</v>
      </c>
      <c r="D133" s="600">
        <f t="shared" si="12"/>
        <v>5.1400199648911626E-2</v>
      </c>
      <c r="E133" s="600">
        <f t="shared" si="13"/>
        <v>5.1810909956873548E-2</v>
      </c>
      <c r="F133" s="600">
        <f t="shared" si="14"/>
        <v>5.2471627685195296E-2</v>
      </c>
      <c r="G133" s="600">
        <f t="shared" si="15"/>
        <v>5.3093777926525275E-2</v>
      </c>
      <c r="H133" s="600">
        <f t="shared" si="16"/>
        <v>5.3803914836362321E-2</v>
      </c>
      <c r="I133" s="779">
        <f t="shared" si="8"/>
        <v>4.1071030796192148E-4</v>
      </c>
      <c r="J133" s="659"/>
    </row>
    <row r="134" spans="2:10" ht="15.75">
      <c r="B134" s="618" t="s">
        <v>749</v>
      </c>
      <c r="C134" s="610">
        <f t="shared" si="11"/>
        <v>2.7652065530508283E-2</v>
      </c>
      <c r="D134" s="610">
        <f t="shared" si="12"/>
        <v>2.8518767426808395E-2</v>
      </c>
      <c r="E134" s="610">
        <f t="shared" si="13"/>
        <v>2.8725533573088807E-2</v>
      </c>
      <c r="F134" s="610">
        <f t="shared" si="14"/>
        <v>2.9265516714201724E-2</v>
      </c>
      <c r="G134" s="610">
        <f t="shared" si="15"/>
        <v>2.976630093657812E-2</v>
      </c>
      <c r="H134" s="610">
        <f t="shared" si="16"/>
        <v>3.0354437093335934E-2</v>
      </c>
      <c r="I134" s="781">
        <f t="shared" si="8"/>
        <v>2.0676614628041198E-4</v>
      </c>
      <c r="J134" s="660"/>
    </row>
    <row r="135" spans="2:10" ht="15.75">
      <c r="B135" s="618" t="s">
        <v>750</v>
      </c>
      <c r="C135" s="610">
        <f t="shared" si="11"/>
        <v>2.1716369454688775E-2</v>
      </c>
      <c r="D135" s="610">
        <f t="shared" si="12"/>
        <v>2.2881432222103232E-2</v>
      </c>
      <c r="E135" s="610">
        <f t="shared" si="13"/>
        <v>2.3085376383784745E-2</v>
      </c>
      <c r="F135" s="610">
        <f t="shared" si="14"/>
        <v>2.3206110970993572E-2</v>
      </c>
      <c r="G135" s="610">
        <f t="shared" si="15"/>
        <v>2.3327476989947159E-2</v>
      </c>
      <c r="H135" s="610">
        <f t="shared" si="16"/>
        <v>2.3449477743026383E-2</v>
      </c>
      <c r="I135" s="781">
        <f t="shared" si="8"/>
        <v>2.0394416168151297E-4</v>
      </c>
      <c r="J135" s="660"/>
    </row>
    <row r="136" spans="2:10" ht="15.75">
      <c r="B136" s="619" t="s">
        <v>751</v>
      </c>
      <c r="C136" s="600">
        <f t="shared" si="11"/>
        <v>2.24654116547299E-2</v>
      </c>
      <c r="D136" s="600">
        <f t="shared" si="12"/>
        <v>2.2607781684211979E-2</v>
      </c>
      <c r="E136" s="600">
        <f t="shared" si="13"/>
        <v>2.2589474472776656E-2</v>
      </c>
      <c r="F136" s="600">
        <f t="shared" si="14"/>
        <v>2.2546101549027784E-2</v>
      </c>
      <c r="G136" s="600">
        <f t="shared" si="15"/>
        <v>2.2560654200241097E-2</v>
      </c>
      <c r="H136" s="600">
        <f t="shared" si="16"/>
        <v>2.2583991078531849E-2</v>
      </c>
      <c r="I136" s="779">
        <f t="shared" si="8"/>
        <v>-1.8307211435322768E-5</v>
      </c>
      <c r="J136" s="659"/>
    </row>
    <row r="137" spans="2:10" ht="15.75">
      <c r="B137" s="618" t="s">
        <v>752</v>
      </c>
      <c r="C137" s="610">
        <f t="shared" si="11"/>
        <v>6.9191281043610555E-3</v>
      </c>
      <c r="D137" s="610">
        <f t="shared" si="12"/>
        <v>7.1088766321230207E-3</v>
      </c>
      <c r="E137" s="610">
        <f t="shared" si="13"/>
        <v>7.1433097416671205E-3</v>
      </c>
      <c r="F137" s="610">
        <f t="shared" si="14"/>
        <v>7.0677978155332692E-3</v>
      </c>
      <c r="G137" s="610">
        <f t="shared" si="15"/>
        <v>7.0014002331362729E-3</v>
      </c>
      <c r="H137" s="610">
        <f t="shared" si="16"/>
        <v>6.9433635148672367E-3</v>
      </c>
      <c r="I137" s="781">
        <f t="shared" si="8"/>
        <v>3.4433109544099866E-5</v>
      </c>
      <c r="J137" s="660"/>
    </row>
    <row r="138" spans="2:10" ht="15.75">
      <c r="B138" s="618" t="s">
        <v>753</v>
      </c>
      <c r="C138" s="610">
        <f t="shared" si="11"/>
        <v>4.7250638817389898E-3</v>
      </c>
      <c r="D138" s="610">
        <f t="shared" si="12"/>
        <v>4.5128480660330973E-3</v>
      </c>
      <c r="E138" s="610">
        <f t="shared" si="13"/>
        <v>4.4260674178484474E-3</v>
      </c>
      <c r="F138" s="610">
        <f t="shared" si="14"/>
        <v>4.4005722330227592E-3</v>
      </c>
      <c r="G138" s="610">
        <f t="shared" si="15"/>
        <v>4.4235868576493172E-3</v>
      </c>
      <c r="H138" s="610">
        <f t="shared" si="16"/>
        <v>4.4467218468372677E-3</v>
      </c>
      <c r="I138" s="781">
        <f t="shared" si="8"/>
        <v>-8.6780648184649894E-5</v>
      </c>
      <c r="J138" s="660"/>
    </row>
    <row r="139" spans="2:10" ht="15.75">
      <c r="B139" s="618" t="s">
        <v>754</v>
      </c>
      <c r="C139" s="610">
        <f t="shared" si="11"/>
        <v>6.4375721956095493E-3</v>
      </c>
      <c r="D139" s="610">
        <f t="shared" si="12"/>
        <v>6.3827152470689666E-3</v>
      </c>
      <c r="E139" s="610">
        <f t="shared" si="13"/>
        <v>6.420494072266616E-3</v>
      </c>
      <c r="F139" s="610">
        <f t="shared" si="14"/>
        <v>6.454072719262318E-3</v>
      </c>
      <c r="G139" s="610">
        <f t="shared" si="15"/>
        <v>6.4878269796359292E-3</v>
      </c>
      <c r="H139" s="610">
        <f t="shared" si="16"/>
        <v>6.5217577719674097E-3</v>
      </c>
      <c r="I139" s="781">
        <f t="shared" si="8"/>
        <v>3.7778825197649392E-5</v>
      </c>
      <c r="J139" s="660"/>
    </row>
    <row r="140" spans="2:10" ht="15.75">
      <c r="B140" s="618" t="s">
        <v>755</v>
      </c>
      <c r="C140" s="610">
        <f t="shared" si="11"/>
        <v>4.5279937528240095E-4</v>
      </c>
      <c r="D140" s="610">
        <f t="shared" si="12"/>
        <v>4.1641330029199697E-4</v>
      </c>
      <c r="E140" s="610">
        <f t="shared" si="13"/>
        <v>4.1836470769938955E-4</v>
      </c>
      <c r="F140" s="610">
        <f t="shared" si="14"/>
        <v>4.2055272014957743E-4</v>
      </c>
      <c r="G140" s="610">
        <f t="shared" si="15"/>
        <v>4.227521756924926E-4</v>
      </c>
      <c r="H140" s="610">
        <f t="shared" si="16"/>
        <v>4.2496313420389072E-4</v>
      </c>
      <c r="I140" s="781">
        <f t="shared" si="8"/>
        <v>1.9514074073925802E-6</v>
      </c>
      <c r="J140" s="660"/>
    </row>
    <row r="141" spans="2:10" ht="15.75">
      <c r="B141" s="618" t="s">
        <v>756</v>
      </c>
      <c r="C141" s="610">
        <f t="shared" si="11"/>
        <v>1.3248632273885517E-3</v>
      </c>
      <c r="D141" s="610">
        <f t="shared" si="12"/>
        <v>1.2983216952475252E-3</v>
      </c>
      <c r="E141" s="610">
        <f t="shared" si="13"/>
        <v>1.2533633233957765E-3</v>
      </c>
      <c r="F141" s="610">
        <f t="shared" si="14"/>
        <v>1.2599183087280417E-3</v>
      </c>
      <c r="G141" s="610">
        <f t="shared" si="15"/>
        <v>1.2665075760778441E-3</v>
      </c>
      <c r="H141" s="610">
        <f t="shared" si="16"/>
        <v>1.2731313047446276E-3</v>
      </c>
      <c r="I141" s="781">
        <f t="shared" si="8"/>
        <v>-4.4958371851748719E-5</v>
      </c>
      <c r="J141" s="660"/>
    </row>
    <row r="142" spans="2:10" ht="15.75">
      <c r="B142" s="618" t="s">
        <v>757</v>
      </c>
      <c r="C142" s="610">
        <f t="shared" si="11"/>
        <v>1.6849507413073243E-3</v>
      </c>
      <c r="D142" s="610">
        <f t="shared" si="12"/>
        <v>1.7748554738026771E-3</v>
      </c>
      <c r="E142" s="610">
        <f t="shared" si="13"/>
        <v>1.8651359530713054E-3</v>
      </c>
      <c r="F142" s="610">
        <f t="shared" si="14"/>
        <v>1.8748904580194049E-3</v>
      </c>
      <c r="G142" s="610">
        <f t="shared" si="15"/>
        <v>1.8846959782613925E-3</v>
      </c>
      <c r="H142" s="610">
        <f t="shared" si="16"/>
        <v>1.894552780553915E-3</v>
      </c>
      <c r="I142" s="781">
        <f t="shared" si="8"/>
        <v>9.0280479268628347E-5</v>
      </c>
      <c r="J142" s="660"/>
    </row>
    <row r="143" spans="2:10" ht="15.75">
      <c r="B143" s="618" t="s">
        <v>745</v>
      </c>
      <c r="C143" s="610">
        <f t="shared" si="11"/>
        <v>9.2103412904202733E-4</v>
      </c>
      <c r="D143" s="610">
        <f t="shared" si="12"/>
        <v>1.1137512696446955E-3</v>
      </c>
      <c r="E143" s="610">
        <f t="shared" si="13"/>
        <v>1.0627392568280034E-3</v>
      </c>
      <c r="F143" s="610">
        <f t="shared" si="14"/>
        <v>1.0682972943124119E-3</v>
      </c>
      <c r="G143" s="610">
        <f t="shared" si="15"/>
        <v>1.0738843997878467E-3</v>
      </c>
      <c r="H143" s="610">
        <f t="shared" si="16"/>
        <v>1.0795007253575008E-3</v>
      </c>
      <c r="I143" s="781">
        <f t="shared" si="8"/>
        <v>-5.1012012816692171E-5</v>
      </c>
      <c r="J143" s="660"/>
    </row>
    <row r="144" spans="2:10" ht="15.75">
      <c r="B144" s="617" t="s">
        <v>758</v>
      </c>
      <c r="C144" s="600">
        <f t="shared" si="11"/>
        <v>3.5157352635518924E-3</v>
      </c>
      <c r="D144" s="600">
        <f t="shared" si="12"/>
        <v>3.6540660464144128E-3</v>
      </c>
      <c r="E144" s="600">
        <f t="shared" si="13"/>
        <v>3.750951653406337E-3</v>
      </c>
      <c r="F144" s="600">
        <f t="shared" si="14"/>
        <v>3.7703973566581691E-3</v>
      </c>
      <c r="G144" s="600">
        <f t="shared" si="15"/>
        <v>3.7899447972009359E-3</v>
      </c>
      <c r="H144" s="600">
        <f t="shared" si="16"/>
        <v>3.8095945070920462E-3</v>
      </c>
      <c r="I144" s="779">
        <f t="shared" si="8"/>
        <v>9.6885606991924285E-5</v>
      </c>
      <c r="J144" s="659"/>
    </row>
    <row r="145" spans="2:10" ht="15.75">
      <c r="B145" s="618" t="s">
        <v>759</v>
      </c>
      <c r="C145" s="610">
        <f t="shared" si="11"/>
        <v>2.8341751253122063E-3</v>
      </c>
      <c r="D145" s="610">
        <f t="shared" si="12"/>
        <v>2.8882197539497711E-3</v>
      </c>
      <c r="E145" s="610">
        <f t="shared" si="13"/>
        <v>2.927639536070792E-3</v>
      </c>
      <c r="F145" s="610">
        <f t="shared" si="14"/>
        <v>2.9429508459069059E-3</v>
      </c>
      <c r="G145" s="610">
        <f t="shared" si="15"/>
        <v>2.9583422326235451E-3</v>
      </c>
      <c r="H145" s="610">
        <f t="shared" si="16"/>
        <v>2.9738141150050684E-3</v>
      </c>
      <c r="I145" s="781">
        <f t="shared" si="8"/>
        <v>3.9419782121020899E-5</v>
      </c>
      <c r="J145" s="660"/>
    </row>
    <row r="146" spans="2:10" ht="15.75">
      <c r="B146" s="618" t="s">
        <v>760</v>
      </c>
      <c r="C146" s="610">
        <f t="shared" si="11"/>
        <v>4.0546778703550752E-4</v>
      </c>
      <c r="D146" s="610">
        <f t="shared" si="12"/>
        <v>4.9398470288900096E-4</v>
      </c>
      <c r="E146" s="610">
        <f t="shared" si="13"/>
        <v>5.3162187257712148E-4</v>
      </c>
      <c r="F146" s="610">
        <f t="shared" si="14"/>
        <v>5.3440221043447996E-4</v>
      </c>
      <c r="G146" s="610">
        <f t="shared" si="15"/>
        <v>5.3719708928692974E-4</v>
      </c>
      <c r="H146" s="610">
        <f t="shared" si="16"/>
        <v>5.4000658512195793E-4</v>
      </c>
      <c r="I146" s="781">
        <f t="shared" si="8"/>
        <v>3.7637169688120521E-5</v>
      </c>
      <c r="J146" s="660"/>
    </row>
    <row r="147" spans="2:10" ht="15.75">
      <c r="B147" s="784" t="s">
        <v>761</v>
      </c>
      <c r="C147" s="600">
        <f t="shared" si="11"/>
        <v>4.011225170061647E-5</v>
      </c>
      <c r="D147" s="600">
        <f t="shared" si="12"/>
        <v>4.2507178573123104E-5</v>
      </c>
      <c r="E147" s="600">
        <f t="shared" si="13"/>
        <v>6.1965181586008688E-5</v>
      </c>
      <c r="F147" s="600">
        <f t="shared" si="14"/>
        <v>6.2117794258095303E-5</v>
      </c>
      <c r="G147" s="600">
        <f t="shared" si="15"/>
        <v>6.2271242924412154E-5</v>
      </c>
      <c r="H147" s="600">
        <f t="shared" si="16"/>
        <v>6.2425531984061335E-5</v>
      </c>
      <c r="I147" s="779">
        <f t="shared" si="8"/>
        <v>1.9458003012885584E-5</v>
      </c>
      <c r="J147" s="660"/>
    </row>
    <row r="148" spans="2:10" ht="15.75">
      <c r="B148" s="785" t="s">
        <v>870</v>
      </c>
      <c r="C148" s="610">
        <f t="shared" si="11"/>
        <v>1.6609581365034333E-5</v>
      </c>
      <c r="D148" s="610">
        <f t="shared" si="12"/>
        <v>1.9081540727908019E-5</v>
      </c>
      <c r="E148" s="610">
        <f t="shared" si="13"/>
        <v>3.0509411813840396E-5</v>
      </c>
      <c r="F148" s="610">
        <f t="shared" si="14"/>
        <v>3.0668973558222278E-5</v>
      </c>
      <c r="G148" s="610">
        <f t="shared" si="15"/>
        <v>3.0829369724163515E-5</v>
      </c>
      <c r="H148" s="610">
        <f t="shared" si="16"/>
        <v>3.0990604748633874E-5</v>
      </c>
      <c r="I148" s="781">
        <f t="shared" si="8"/>
        <v>1.1427871085932377E-5</v>
      </c>
      <c r="J148" s="660"/>
    </row>
    <row r="149" spans="2:10" ht="15.75">
      <c r="B149" s="785" t="s">
        <v>871</v>
      </c>
      <c r="C149" s="610">
        <f t="shared" si="11"/>
        <v>2.350267033558214E-5</v>
      </c>
      <c r="D149" s="610">
        <f t="shared" si="12"/>
        <v>2.3425637845215082E-5</v>
      </c>
      <c r="E149" s="610">
        <f t="shared" si="13"/>
        <v>3.1455769772168306E-5</v>
      </c>
      <c r="F149" s="610">
        <f t="shared" si="14"/>
        <v>3.1448820699873025E-5</v>
      </c>
      <c r="G149" s="610">
        <f t="shared" si="15"/>
        <v>3.1441873200248639E-5</v>
      </c>
      <c r="H149" s="610">
        <f t="shared" si="16"/>
        <v>3.1434927235427461E-5</v>
      </c>
      <c r="I149" s="781">
        <f t="shared" si="8"/>
        <v>8.0301319269532242E-6</v>
      </c>
      <c r="J149" s="660"/>
    </row>
    <row r="150" spans="2:10" ht="15.75">
      <c r="B150" s="618" t="s">
        <v>762</v>
      </c>
      <c r="C150" s="610">
        <f t="shared" si="11"/>
        <v>1.7847644366780947E-4</v>
      </c>
      <c r="D150" s="610">
        <f t="shared" si="12"/>
        <v>1.7161874642657033E-4</v>
      </c>
      <c r="E150" s="610">
        <f t="shared" si="13"/>
        <v>1.7114037343742507E-4</v>
      </c>
      <c r="F150" s="610">
        <f t="shared" si="14"/>
        <v>1.7203542324599076E-4</v>
      </c>
      <c r="G150" s="610">
        <f t="shared" si="15"/>
        <v>1.7293515411707293E-4</v>
      </c>
      <c r="H150" s="610">
        <f t="shared" si="16"/>
        <v>1.7383959050533933E-4</v>
      </c>
      <c r="I150" s="781">
        <f t="shared" si="8"/>
        <v>-4.7837298914525737E-7</v>
      </c>
      <c r="J150" s="660"/>
    </row>
    <row r="151" spans="2:10" ht="15.75">
      <c r="B151" s="618" t="s">
        <v>763</v>
      </c>
      <c r="C151" s="610">
        <f t="shared" si="11"/>
        <v>5.7503655835752976E-5</v>
      </c>
      <c r="D151" s="610">
        <f t="shared" si="12"/>
        <v>5.7735664575947335E-5</v>
      </c>
      <c r="E151" s="610">
        <f t="shared" si="13"/>
        <v>5.8584689734989602E-5</v>
      </c>
      <c r="F151" s="610">
        <f t="shared" si="14"/>
        <v>5.8891082812697295E-5</v>
      </c>
      <c r="G151" s="610">
        <f t="shared" si="15"/>
        <v>5.9199078248975984E-5</v>
      </c>
      <c r="H151" s="610">
        <f t="shared" si="16"/>
        <v>5.9508684475619514E-5</v>
      </c>
      <c r="I151" s="781">
        <f t="shared" si="8"/>
        <v>8.4902515904226709E-7</v>
      </c>
      <c r="J151" s="660"/>
    </row>
    <row r="152" spans="2:10" ht="15.75">
      <c r="B152" s="617" t="s">
        <v>764</v>
      </c>
      <c r="C152" s="600">
        <f t="shared" si="11"/>
        <v>3.2136127135825394E-4</v>
      </c>
      <c r="D152" s="600">
        <f t="shared" si="12"/>
        <v>3.8749615150842959E-4</v>
      </c>
      <c r="E152" s="600">
        <f t="shared" si="13"/>
        <v>3.9325151468726346E-4</v>
      </c>
      <c r="F152" s="600">
        <f t="shared" si="14"/>
        <v>3.9530818735346513E-4</v>
      </c>
      <c r="G152" s="600">
        <f t="shared" si="15"/>
        <v>3.9737561610181594E-4</v>
      </c>
      <c r="H152" s="600">
        <f t="shared" si="16"/>
        <v>3.9945385732955931E-4</v>
      </c>
      <c r="I152" s="779">
        <f t="shared" si="8"/>
        <v>5.7553631788338777E-6</v>
      </c>
      <c r="J152" s="659"/>
    </row>
    <row r="153" spans="2:10" ht="31.5">
      <c r="B153" s="786" t="s">
        <v>765</v>
      </c>
      <c r="C153" s="623">
        <f t="shared" si="11"/>
        <v>8.9245547052338205E-3</v>
      </c>
      <c r="D153" s="623">
        <f t="shared" si="12"/>
        <v>9.2950067057808918E-3</v>
      </c>
      <c r="E153" s="623">
        <f t="shared" si="13"/>
        <v>9.4230027780567299E-3</v>
      </c>
      <c r="F153" s="623">
        <f t="shared" si="14"/>
        <v>9.4722842940574356E-3</v>
      </c>
      <c r="G153" s="623">
        <f t="shared" si="15"/>
        <v>9.5218235484634539E-3</v>
      </c>
      <c r="H153" s="623">
        <f t="shared" si="16"/>
        <v>9.5716218890255604E-3</v>
      </c>
      <c r="I153" s="787">
        <f t="shared" si="8"/>
        <v>1.279960722758381E-4</v>
      </c>
      <c r="J153" s="662"/>
    </row>
    <row r="154" spans="2:10" ht="15.75">
      <c r="B154" s="624" t="s">
        <v>766</v>
      </c>
      <c r="C154" s="626">
        <f t="shared" si="11"/>
        <v>7.4479346207948893E-3</v>
      </c>
      <c r="D154" s="626">
        <f t="shared" si="12"/>
        <v>7.7720380864282788E-3</v>
      </c>
      <c r="E154" s="626">
        <f t="shared" si="13"/>
        <v>7.9342592187088036E-3</v>
      </c>
      <c r="F154" s="626">
        <f t="shared" si="14"/>
        <v>7.9757547305851443E-3</v>
      </c>
      <c r="G154" s="626">
        <f t="shared" si="15"/>
        <v>8.0174672605739621E-3</v>
      </c>
      <c r="H154" s="626">
        <f t="shared" si="16"/>
        <v>8.059397943604947E-3</v>
      </c>
      <c r="I154" s="788">
        <f t="shared" si="8"/>
        <v>1.6222113228052479E-4</v>
      </c>
      <c r="J154" s="663"/>
    </row>
    <row r="155" spans="2:10" ht="15.75">
      <c r="B155" s="618" t="s">
        <v>767</v>
      </c>
      <c r="C155" s="610">
        <f t="shared" si="11"/>
        <v>7.4479346207948893E-3</v>
      </c>
      <c r="D155" s="610">
        <f t="shared" si="12"/>
        <v>7.7720380864282788E-3</v>
      </c>
      <c r="E155" s="610">
        <f t="shared" si="13"/>
        <v>7.9342592187088036E-3</v>
      </c>
      <c r="F155" s="610">
        <f t="shared" si="14"/>
        <v>7.9757547305851443E-3</v>
      </c>
      <c r="G155" s="610">
        <f t="shared" si="15"/>
        <v>8.0174672605739621E-3</v>
      </c>
      <c r="H155" s="610">
        <f t="shared" si="16"/>
        <v>8.059397943604947E-3</v>
      </c>
      <c r="I155" s="781">
        <f t="shared" si="8"/>
        <v>1.6222113228052479E-4</v>
      </c>
      <c r="J155" s="660"/>
    </row>
    <row r="156" spans="2:10" ht="15.75">
      <c r="B156" s="618" t="s">
        <v>745</v>
      </c>
      <c r="C156" s="610">
        <f t="shared" si="11"/>
        <v>0</v>
      </c>
      <c r="D156" s="610">
        <f t="shared" si="12"/>
        <v>0</v>
      </c>
      <c r="E156" s="610">
        <f t="shared" si="13"/>
        <v>0</v>
      </c>
      <c r="F156" s="610">
        <f t="shared" si="14"/>
        <v>0</v>
      </c>
      <c r="G156" s="610">
        <f t="shared" si="15"/>
        <v>0</v>
      </c>
      <c r="H156" s="610">
        <f t="shared" si="16"/>
        <v>0</v>
      </c>
      <c r="I156" s="781">
        <f t="shared" si="8"/>
        <v>0</v>
      </c>
      <c r="J156" s="660"/>
    </row>
    <row r="157" spans="2:10" ht="15.75">
      <c r="B157" s="624" t="s">
        <v>768</v>
      </c>
      <c r="C157" s="626">
        <f t="shared" si="11"/>
        <v>0</v>
      </c>
      <c r="D157" s="626">
        <f t="shared" si="12"/>
        <v>0</v>
      </c>
      <c r="E157" s="626">
        <f t="shared" si="13"/>
        <v>0</v>
      </c>
      <c r="F157" s="626">
        <f t="shared" si="14"/>
        <v>0</v>
      </c>
      <c r="G157" s="626">
        <f t="shared" si="15"/>
        <v>0</v>
      </c>
      <c r="H157" s="626">
        <f t="shared" si="16"/>
        <v>0</v>
      </c>
      <c r="I157" s="788">
        <f t="shared" si="8"/>
        <v>0</v>
      </c>
      <c r="J157" s="664"/>
    </row>
    <row r="158" spans="2:10" ht="15.75">
      <c r="B158" s="624" t="s">
        <v>769</v>
      </c>
      <c r="C158" s="626">
        <f t="shared" si="11"/>
        <v>1.4766200844389303E-3</v>
      </c>
      <c r="D158" s="626">
        <f t="shared" si="12"/>
        <v>1.5229686193526121E-3</v>
      </c>
      <c r="E158" s="626">
        <f t="shared" si="13"/>
        <v>1.4887435593479257E-3</v>
      </c>
      <c r="F158" s="626">
        <f t="shared" si="14"/>
        <v>1.4965295634722917E-3</v>
      </c>
      <c r="G158" s="626">
        <f t="shared" si="15"/>
        <v>1.504356287889494E-3</v>
      </c>
      <c r="H158" s="626">
        <f t="shared" si="16"/>
        <v>1.5122239454206138E-3</v>
      </c>
      <c r="I158" s="788">
        <f t="shared" si="8"/>
        <v>-3.4225060004686473E-5</v>
      </c>
      <c r="J158" s="663"/>
    </row>
    <row r="159" spans="2:10" ht="15.75">
      <c r="B159" s="618" t="s">
        <v>770</v>
      </c>
      <c r="C159" s="610">
        <f t="shared" si="11"/>
        <v>1.4200202393176364E-3</v>
      </c>
      <c r="D159" s="610">
        <f t="shared" si="12"/>
        <v>1.4883003893767569E-3</v>
      </c>
      <c r="E159" s="610">
        <f t="shared" si="13"/>
        <v>1.461366011460754E-3</v>
      </c>
      <c r="F159" s="610">
        <f t="shared" si="14"/>
        <v>1.4690088334273878E-3</v>
      </c>
      <c r="G159" s="610">
        <f t="shared" si="15"/>
        <v>1.4766916267288414E-3</v>
      </c>
      <c r="H159" s="610">
        <f t="shared" si="16"/>
        <v>1.4844146003965184E-3</v>
      </c>
      <c r="I159" s="781">
        <f t="shared" si="8"/>
        <v>-2.6934377916002904E-5</v>
      </c>
      <c r="J159" s="660"/>
    </row>
    <row r="160" spans="2:10" ht="15.75">
      <c r="B160" s="618" t="s">
        <v>771</v>
      </c>
      <c r="C160" s="610">
        <f t="shared" si="11"/>
        <v>2.6144952609725052E-5</v>
      </c>
      <c r="D160" s="610">
        <f t="shared" si="12"/>
        <v>2.4692193313264996E-5</v>
      </c>
      <c r="E160" s="610">
        <f t="shared" si="13"/>
        <v>2.4322806558298335E-5</v>
      </c>
      <c r="F160" s="610">
        <f t="shared" si="14"/>
        <v>2.4450012763642812E-5</v>
      </c>
      <c r="G160" s="610">
        <f t="shared" si="15"/>
        <v>2.4577884284907054E-5</v>
      </c>
      <c r="H160" s="610">
        <f t="shared" si="16"/>
        <v>2.4706424563529763E-5</v>
      </c>
      <c r="I160" s="781">
        <f t="shared" si="8"/>
        <v>-3.6938675496666135E-7</v>
      </c>
      <c r="J160" s="660"/>
    </row>
    <row r="161" spans="2:10" ht="15.75">
      <c r="B161" s="618" t="s">
        <v>745</v>
      </c>
      <c r="C161" s="610">
        <f t="shared" si="11"/>
        <v>3.0454892511569038E-5</v>
      </c>
      <c r="D161" s="610">
        <f t="shared" si="12"/>
        <v>9.9760366625903278E-6</v>
      </c>
      <c r="E161" s="610">
        <f t="shared" si="13"/>
        <v>3.0547413288730099E-6</v>
      </c>
      <c r="F161" s="610">
        <f t="shared" si="14"/>
        <v>3.0707172812609361E-6</v>
      </c>
      <c r="G161" s="610">
        <f t="shared" si="15"/>
        <v>3.0867768757455291E-6</v>
      </c>
      <c r="H161" s="610">
        <f t="shared" si="16"/>
        <v>3.10292046056573E-6</v>
      </c>
      <c r="I161" s="781">
        <f t="shared" si="8"/>
        <v>-6.9212953337173175E-6</v>
      </c>
      <c r="J161" s="660"/>
    </row>
    <row r="162" spans="2:10" ht="15.75">
      <c r="B162" s="607" t="s">
        <v>772</v>
      </c>
      <c r="C162" s="600">
        <f t="shared" si="11"/>
        <v>2.0546125114914723E-4</v>
      </c>
      <c r="D162" s="600">
        <f t="shared" si="12"/>
        <v>2.1504518236964315E-4</v>
      </c>
      <c r="E162" s="600">
        <f t="shared" si="13"/>
        <v>2.1709928452255997E-4</v>
      </c>
      <c r="F162" s="600">
        <f t="shared" si="14"/>
        <v>2.1823469559811989E-4</v>
      </c>
      <c r="G162" s="600">
        <f t="shared" si="15"/>
        <v>2.1937604479856966E-4</v>
      </c>
      <c r="H162" s="600">
        <f t="shared" si="16"/>
        <v>2.205233631598524E-4</v>
      </c>
      <c r="I162" s="779">
        <f t="shared" si="8"/>
        <v>2.0541021529168265E-6</v>
      </c>
      <c r="J162" s="659"/>
    </row>
    <row r="163" spans="2:10" ht="15.75">
      <c r="B163" s="607" t="s">
        <v>773</v>
      </c>
      <c r="C163" s="600">
        <f t="shared" si="11"/>
        <v>3.9343928187113182E-7</v>
      </c>
      <c r="D163" s="600">
        <f t="shared" si="12"/>
        <v>3.6962593779437766E-7</v>
      </c>
      <c r="E163" s="600">
        <f t="shared" si="13"/>
        <v>3.581395826327033E-7</v>
      </c>
      <c r="F163" s="600">
        <f t="shared" si="14"/>
        <v>3.6001262483537967E-7</v>
      </c>
      <c r="G163" s="600">
        <f t="shared" si="15"/>
        <v>3.6189546074458974E-7</v>
      </c>
      <c r="H163" s="600">
        <f t="shared" si="16"/>
        <v>3.6378814372808685E-7</v>
      </c>
      <c r="I163" s="779">
        <f t="shared" si="8"/>
        <v>-1.1486355161674362E-8</v>
      </c>
      <c r="J163" s="659"/>
    </row>
    <row r="164" spans="2:10" ht="15.75">
      <c r="B164" s="809" t="s">
        <v>774</v>
      </c>
      <c r="C164" s="658">
        <f t="shared" si="11"/>
        <v>6.1891438654861726E-4</v>
      </c>
      <c r="D164" s="600">
        <f t="shared" si="12"/>
        <v>8.1387823037098453E-4</v>
      </c>
      <c r="E164" s="600">
        <f t="shared" si="13"/>
        <v>5.4793287998601667E-4</v>
      </c>
      <c r="F164" s="600">
        <f t="shared" si="14"/>
        <v>5.507985231147475E-4</v>
      </c>
      <c r="G164" s="600">
        <f t="shared" si="15"/>
        <v>5.5367915331079847E-4</v>
      </c>
      <c r="H164" s="600">
        <f t="shared" si="16"/>
        <v>5.5657484896178108E-4</v>
      </c>
      <c r="I164" s="779">
        <f t="shared" si="8"/>
        <v>-2.6594535038496785E-4</v>
      </c>
      <c r="J164" s="659"/>
    </row>
    <row r="165" spans="2:10" ht="15.75">
      <c r="B165" s="809" t="s">
        <v>878</v>
      </c>
      <c r="C165" s="810">
        <f t="shared" si="11"/>
        <v>2.89333470651847E-3</v>
      </c>
      <c r="D165" s="610">
        <f t="shared" si="12"/>
        <v>8.8650265705385867E-3</v>
      </c>
      <c r="E165" s="610">
        <f t="shared" si="13"/>
        <v>9.9611359645373994E-5</v>
      </c>
      <c r="F165" s="610">
        <f t="shared" si="14"/>
        <v>0</v>
      </c>
      <c r="G165" s="610">
        <f t="shared" si="15"/>
        <v>0</v>
      </c>
      <c r="H165" s="610">
        <f t="shared" si="16"/>
        <v>0</v>
      </c>
      <c r="I165" s="781">
        <f t="shared" si="8"/>
        <v>-8.765415210893213E-3</v>
      </c>
      <c r="J165" s="659"/>
    </row>
    <row r="166" spans="2:10" ht="15.75">
      <c r="B166" s="629" t="s">
        <v>776</v>
      </c>
      <c r="C166" s="810">
        <f t="shared" si="11"/>
        <v>2.0490087228886787E-4</v>
      </c>
      <c r="D166" s="610">
        <f t="shared" si="12"/>
        <v>1.3158846965433083E-4</v>
      </c>
      <c r="E166" s="610">
        <f t="shared" si="13"/>
        <v>0</v>
      </c>
      <c r="F166" s="610">
        <f t="shared" si="14"/>
        <v>0</v>
      </c>
      <c r="G166" s="610">
        <f t="shared" si="15"/>
        <v>0</v>
      </c>
      <c r="H166" s="610">
        <f t="shared" si="16"/>
        <v>0</v>
      </c>
      <c r="I166" s="781">
        <f t="shared" si="8"/>
        <v>-1.3158846965433083E-4</v>
      </c>
      <c r="J166" s="659"/>
    </row>
    <row r="167" spans="2:10" ht="15.75">
      <c r="B167" s="790" t="s">
        <v>777</v>
      </c>
      <c r="C167" s="810">
        <f t="shared" si="11"/>
        <v>3.8093029314284287E-4</v>
      </c>
      <c r="D167" s="610">
        <f t="shared" si="12"/>
        <v>7.3499498951956942E-3</v>
      </c>
      <c r="E167" s="610">
        <f t="shared" si="13"/>
        <v>9.9611359645373994E-5</v>
      </c>
      <c r="F167" s="610">
        <f t="shared" si="14"/>
        <v>0</v>
      </c>
      <c r="G167" s="610">
        <f t="shared" si="15"/>
        <v>0</v>
      </c>
      <c r="H167" s="610">
        <f t="shared" si="16"/>
        <v>0</v>
      </c>
      <c r="I167" s="781">
        <f t="shared" si="8"/>
        <v>-7.2503385355503205E-3</v>
      </c>
      <c r="J167" s="659"/>
    </row>
    <row r="168" spans="2:10" ht="15.75">
      <c r="B168" s="790" t="s">
        <v>778</v>
      </c>
      <c r="C168" s="810">
        <f t="shared" si="11"/>
        <v>1.0785036884492064E-4</v>
      </c>
      <c r="D168" s="610">
        <f t="shared" si="12"/>
        <v>1.7498580984784916E-4</v>
      </c>
      <c r="E168" s="610">
        <f t="shared" si="13"/>
        <v>0</v>
      </c>
      <c r="F168" s="610">
        <f t="shared" si="14"/>
        <v>0</v>
      </c>
      <c r="G168" s="610">
        <f t="shared" si="15"/>
        <v>0</v>
      </c>
      <c r="H168" s="610">
        <f t="shared" si="16"/>
        <v>0</v>
      </c>
      <c r="I168" s="781">
        <f t="shared" si="8"/>
        <v>-1.7498580984784916E-4</v>
      </c>
      <c r="J168" s="659"/>
    </row>
    <row r="169" spans="2:10" ht="15.75">
      <c r="B169" s="790" t="s">
        <v>779</v>
      </c>
      <c r="C169" s="810">
        <f t="shared" si="11"/>
        <v>1.4662715190054008E-3</v>
      </c>
      <c r="D169" s="610">
        <f t="shared" si="12"/>
        <v>9.3991764038807738E-4</v>
      </c>
      <c r="E169" s="610">
        <f t="shared" si="13"/>
        <v>0</v>
      </c>
      <c r="F169" s="610">
        <f t="shared" si="14"/>
        <v>0</v>
      </c>
      <c r="G169" s="610">
        <f t="shared" si="15"/>
        <v>0</v>
      </c>
      <c r="H169" s="610">
        <f t="shared" si="16"/>
        <v>0</v>
      </c>
      <c r="I169" s="781">
        <f t="shared" si="8"/>
        <v>-9.3991764038807738E-4</v>
      </c>
      <c r="J169" s="659"/>
    </row>
    <row r="170" spans="2:10" ht="15.75">
      <c r="B170" s="790" t="s">
        <v>780</v>
      </c>
      <c r="C170" s="810">
        <f t="shared" si="11"/>
        <v>7.3313575950270042E-4</v>
      </c>
      <c r="D170" s="610">
        <f t="shared" si="12"/>
        <v>2.6854789725373637E-4</v>
      </c>
      <c r="E170" s="610">
        <f t="shared" si="13"/>
        <v>0</v>
      </c>
      <c r="F170" s="610">
        <f t="shared" si="14"/>
        <v>0</v>
      </c>
      <c r="G170" s="610">
        <f t="shared" si="15"/>
        <v>0</v>
      </c>
      <c r="H170" s="610">
        <f t="shared" si="16"/>
        <v>0</v>
      </c>
      <c r="I170" s="781">
        <f t="shared" si="8"/>
        <v>-2.6854789725373637E-4</v>
      </c>
      <c r="J170" s="659"/>
    </row>
    <row r="171" spans="2:10" ht="15.75">
      <c r="B171" s="790" t="s">
        <v>745</v>
      </c>
      <c r="C171" s="810">
        <f t="shared" si="11"/>
        <v>2.4589373373720573E-7</v>
      </c>
      <c r="D171" s="610">
        <f t="shared" si="12"/>
        <v>3.685819889807532E-8</v>
      </c>
      <c r="E171" s="610">
        <f t="shared" si="13"/>
        <v>0</v>
      </c>
      <c r="F171" s="610">
        <f t="shared" si="14"/>
        <v>0</v>
      </c>
      <c r="G171" s="610">
        <f t="shared" si="15"/>
        <v>0</v>
      </c>
      <c r="H171" s="610">
        <f t="shared" si="16"/>
        <v>0</v>
      </c>
      <c r="I171" s="781">
        <f t="shared" si="8"/>
        <v>-3.685819889807532E-8</v>
      </c>
      <c r="J171" s="659"/>
    </row>
    <row r="172" spans="2:10" ht="15.75">
      <c r="B172" s="792" t="s">
        <v>781</v>
      </c>
      <c r="C172" s="658">
        <f t="shared" si="11"/>
        <v>5.5036799664013852E-3</v>
      </c>
      <c r="D172" s="600">
        <f t="shared" si="12"/>
        <v>4.8250138645982397E-3</v>
      </c>
      <c r="E172" s="600">
        <f t="shared" si="13"/>
        <v>5.042075202795147E-3</v>
      </c>
      <c r="F172" s="600">
        <f t="shared" si="14"/>
        <v>5.0530287399469815E-3</v>
      </c>
      <c r="G172" s="600">
        <f t="shared" si="15"/>
        <v>4.8576287052857874E-3</v>
      </c>
      <c r="H172" s="600">
        <f t="shared" si="16"/>
        <v>4.619303803988218E-3</v>
      </c>
      <c r="I172" s="779">
        <f t="shared" si="8"/>
        <v>2.1706133819690727E-4</v>
      </c>
      <c r="J172" s="659"/>
    </row>
    <row r="173" spans="2:10" ht="15.75">
      <c r="B173" s="793" t="s">
        <v>782</v>
      </c>
      <c r="C173" s="658">
        <f t="shared" si="11"/>
        <v>4.3603948983332785E-3</v>
      </c>
      <c r="D173" s="600">
        <f t="shared" si="12"/>
        <v>3.694596002873818E-3</v>
      </c>
      <c r="E173" s="600">
        <f t="shared" si="13"/>
        <v>3.9224405924744637E-3</v>
      </c>
      <c r="F173" s="600">
        <f t="shared" si="14"/>
        <v>3.9284743776614138E-3</v>
      </c>
      <c r="G173" s="600">
        <f t="shared" si="15"/>
        <v>3.7281286543353331E-3</v>
      </c>
      <c r="H173" s="600">
        <f t="shared" si="16"/>
        <v>3.4848319921392582E-3</v>
      </c>
      <c r="I173" s="779">
        <f t="shared" si="8"/>
        <v>2.278445896006457E-4</v>
      </c>
      <c r="J173" s="659"/>
    </row>
    <row r="174" spans="2:10" ht="15.75">
      <c r="B174" s="811" t="s">
        <v>783</v>
      </c>
      <c r="C174" s="658">
        <f t="shared" si="11"/>
        <v>3.5625589049311987E-4</v>
      </c>
      <c r="D174" s="600">
        <f t="shared" si="12"/>
        <v>2.8099669593628374E-4</v>
      </c>
      <c r="E174" s="600">
        <f t="shared" si="13"/>
        <v>3.9023535536412106E-4</v>
      </c>
      <c r="F174" s="600">
        <f t="shared" si="14"/>
        <v>3.9308179211758212E-4</v>
      </c>
      <c r="G174" s="600">
        <f t="shared" si="15"/>
        <v>3.8173052974384926E-4</v>
      </c>
      <c r="H174" s="600">
        <f t="shared" si="16"/>
        <v>3.6779639813343739E-4</v>
      </c>
      <c r="I174" s="779">
        <f t="shared" si="8"/>
        <v>1.0923865942783731E-4</v>
      </c>
      <c r="J174" s="659"/>
    </row>
    <row r="175" spans="2:10" ht="15.75">
      <c r="B175" s="812" t="s">
        <v>784</v>
      </c>
      <c r="C175" s="810">
        <f t="shared" si="11"/>
        <v>1.8165824660307183E-4</v>
      </c>
      <c r="D175" s="610">
        <f t="shared" si="12"/>
        <v>1.4890825961888835E-4</v>
      </c>
      <c r="E175" s="610">
        <f t="shared" si="13"/>
        <v>1.5885575341171559E-4</v>
      </c>
      <c r="F175" s="610">
        <f t="shared" si="14"/>
        <v>1.5968655570136863E-4</v>
      </c>
      <c r="G175" s="610">
        <f t="shared" si="15"/>
        <v>1.6052170302829948E-4</v>
      </c>
      <c r="H175" s="610">
        <f t="shared" si="16"/>
        <v>1.6136121810588175E-4</v>
      </c>
      <c r="I175" s="781">
        <f t="shared" si="8"/>
        <v>9.9474937928272433E-6</v>
      </c>
      <c r="J175" s="660"/>
    </row>
    <row r="176" spans="2:10" ht="15.75">
      <c r="B176" s="812" t="s">
        <v>785</v>
      </c>
      <c r="C176" s="810">
        <f t="shared" si="11"/>
        <v>0</v>
      </c>
      <c r="D176" s="610">
        <f t="shared" si="12"/>
        <v>0</v>
      </c>
      <c r="E176" s="610">
        <f t="shared" si="13"/>
        <v>0</v>
      </c>
      <c r="F176" s="610">
        <f t="shared" si="14"/>
        <v>0</v>
      </c>
      <c r="G176" s="610">
        <f t="shared" si="15"/>
        <v>0</v>
      </c>
      <c r="H176" s="610">
        <f t="shared" si="16"/>
        <v>0</v>
      </c>
      <c r="I176" s="781">
        <f t="shared" si="8"/>
        <v>0</v>
      </c>
      <c r="J176" s="660"/>
    </row>
    <row r="177" spans="2:10" ht="15.75">
      <c r="B177" s="813" t="s">
        <v>786</v>
      </c>
      <c r="C177" s="810">
        <f t="shared" si="11"/>
        <v>1.7396387106694862E-4</v>
      </c>
      <c r="D177" s="610">
        <f t="shared" si="12"/>
        <v>1.3140812309119822E-4</v>
      </c>
      <c r="E177" s="610">
        <f t="shared" si="13"/>
        <v>2.3068231193861907E-4</v>
      </c>
      <c r="F177" s="610">
        <f t="shared" si="14"/>
        <v>2.3269429954815096E-4</v>
      </c>
      <c r="G177" s="610">
        <f t="shared" si="15"/>
        <v>2.205042240063077E-4</v>
      </c>
      <c r="H177" s="610">
        <f t="shared" si="16"/>
        <v>2.0572689230509135E-4</v>
      </c>
      <c r="I177" s="781">
        <f t="shared" si="8"/>
        <v>9.9274188847420854E-5</v>
      </c>
      <c r="J177" s="660"/>
    </row>
    <row r="178" spans="2:10" ht="15.75">
      <c r="B178" s="812" t="s">
        <v>787</v>
      </c>
      <c r="C178" s="810">
        <f t="shared" si="11"/>
        <v>6.3377282309943475E-7</v>
      </c>
      <c r="D178" s="610">
        <f t="shared" si="12"/>
        <v>6.8031322619716829E-7</v>
      </c>
      <c r="E178" s="610">
        <f t="shared" si="13"/>
        <v>6.9729001378638164E-7</v>
      </c>
      <c r="F178" s="610">
        <f t="shared" si="14"/>
        <v>7.0093686806255015E-7</v>
      </c>
      <c r="G178" s="610">
        <f t="shared" si="15"/>
        <v>7.046027092420947E-7</v>
      </c>
      <c r="H178" s="610">
        <f t="shared" si="16"/>
        <v>7.0828772246432376E-7</v>
      </c>
      <c r="I178" s="781">
        <f t="shared" si="8"/>
        <v>1.6976787589213352E-8</v>
      </c>
      <c r="J178" s="660"/>
    </row>
    <row r="179" spans="2:10" ht="15.75">
      <c r="B179" s="811" t="s">
        <v>788</v>
      </c>
      <c r="C179" s="658">
        <f t="shared" si="11"/>
        <v>4.0041390078401585E-3</v>
      </c>
      <c r="D179" s="600">
        <f t="shared" si="12"/>
        <v>3.4135993069375338E-3</v>
      </c>
      <c r="E179" s="600">
        <f t="shared" si="13"/>
        <v>3.5322052371103427E-3</v>
      </c>
      <c r="F179" s="600">
        <f t="shared" si="14"/>
        <v>3.5353925855438309E-3</v>
      </c>
      <c r="G179" s="600">
        <f t="shared" si="15"/>
        <v>3.3463981245914838E-3</v>
      </c>
      <c r="H179" s="600">
        <f t="shared" si="16"/>
        <v>3.1170355940058209E-3</v>
      </c>
      <c r="I179" s="779">
        <f t="shared" si="8"/>
        <v>1.1860593017280893E-4</v>
      </c>
      <c r="J179" s="659"/>
    </row>
    <row r="180" spans="2:10" ht="15.75">
      <c r="B180" s="632" t="s">
        <v>789</v>
      </c>
      <c r="C180" s="610">
        <f t="shared" si="11"/>
        <v>3.7257568299031436E-5</v>
      </c>
      <c r="D180" s="610">
        <f t="shared" si="12"/>
        <v>1.4146155391045097E-5</v>
      </c>
      <c r="E180" s="610">
        <f t="shared" si="13"/>
        <v>1.5983912544948392E-5</v>
      </c>
      <c r="F180" s="610">
        <f t="shared" si="14"/>
        <v>1.6067507062006461E-5</v>
      </c>
      <c r="G180" s="610">
        <f t="shared" si="15"/>
        <v>1.61515387797321E-5</v>
      </c>
      <c r="H180" s="610">
        <f t="shared" si="16"/>
        <v>1.6236009976311347E-5</v>
      </c>
      <c r="I180" s="781">
        <f t="shared" si="8"/>
        <v>1.8377571539032949E-6</v>
      </c>
      <c r="J180" s="660"/>
    </row>
    <row r="181" spans="2:10" ht="15.75">
      <c r="B181" s="632" t="s">
        <v>790</v>
      </c>
      <c r="C181" s="634">
        <f t="shared" si="11"/>
        <v>3.6875566585710512E-3</v>
      </c>
      <c r="D181" s="634">
        <f t="shared" si="12"/>
        <v>3.2025136095094374E-3</v>
      </c>
      <c r="E181" s="634">
        <f t="shared" si="13"/>
        <v>3.2916951687315772E-3</v>
      </c>
      <c r="F181" s="634">
        <f t="shared" si="14"/>
        <v>3.2936246696610915E-3</v>
      </c>
      <c r="G181" s="634">
        <f t="shared" si="15"/>
        <v>3.1033657827349965E-3</v>
      </c>
      <c r="H181" s="634">
        <f t="shared" si="16"/>
        <v>2.8727322133335251E-3</v>
      </c>
      <c r="I181" s="795">
        <f t="shared" ref="I181:I205" si="17">+E181-D181</f>
        <v>8.9181559222139759E-5</v>
      </c>
      <c r="J181" s="665"/>
    </row>
    <row r="182" spans="2:10" ht="15.75">
      <c r="B182" s="632" t="s">
        <v>745</v>
      </c>
      <c r="C182" s="610">
        <f t="shared" si="11"/>
        <v>2.7932478097007578E-4</v>
      </c>
      <c r="D182" s="610">
        <f t="shared" si="12"/>
        <v>1.969395420370511E-4</v>
      </c>
      <c r="E182" s="610">
        <f t="shared" si="13"/>
        <v>2.2452615583381749E-4</v>
      </c>
      <c r="F182" s="610">
        <f t="shared" si="14"/>
        <v>2.2570040882073319E-4</v>
      </c>
      <c r="G182" s="610">
        <f t="shared" si="15"/>
        <v>2.2688080307675516E-4</v>
      </c>
      <c r="H182" s="610">
        <f t="shared" si="16"/>
        <v>2.2806737069598431E-4</v>
      </c>
      <c r="I182" s="781">
        <f t="shared" si="17"/>
        <v>2.7586613796766387E-5</v>
      </c>
      <c r="J182" s="660"/>
    </row>
    <row r="183" spans="2:10" ht="15.75">
      <c r="B183" s="631" t="s">
        <v>791</v>
      </c>
      <c r="C183" s="600">
        <f t="shared" ref="C183:C208" si="18">+C77/$C$210</f>
        <v>9.3280126592838991E-4</v>
      </c>
      <c r="D183" s="600">
        <f t="shared" ref="D183:D208" si="19">+D77/$D$210</f>
        <v>9.5455506138155408E-4</v>
      </c>
      <c r="E183" s="600">
        <f t="shared" ref="E183:E208" si="20">+E77/$E$210</f>
        <v>9.4795353230690588E-4</v>
      </c>
      <c r="F183" s="600">
        <f t="shared" ref="F183:F208" si="21">+F77/$F$210</f>
        <v>9.5291121111798721E-4</v>
      </c>
      <c r="G183" s="600">
        <f t="shared" ref="G183:G208" si="22">+G77/$G$210</f>
        <v>9.5789481823901077E-4</v>
      </c>
      <c r="H183" s="600">
        <f t="shared" ref="H183:H208" si="23">+H77/$H$210</f>
        <v>9.6290448921691838E-4</v>
      </c>
      <c r="I183" s="779">
        <f t="shared" si="17"/>
        <v>-6.6015290746482009E-6</v>
      </c>
      <c r="J183" s="659"/>
    </row>
    <row r="184" spans="2:10" ht="15.75">
      <c r="B184" s="618" t="s">
        <v>792</v>
      </c>
      <c r="C184" s="610">
        <f t="shared" si="18"/>
        <v>7.2766957772244195E-4</v>
      </c>
      <c r="D184" s="610">
        <f t="shared" si="19"/>
        <v>7.4584686647381456E-4</v>
      </c>
      <c r="E184" s="610">
        <f t="shared" si="20"/>
        <v>7.4380496408991449E-4</v>
      </c>
      <c r="F184" s="610">
        <f t="shared" si="21"/>
        <v>7.4769500178200222E-4</v>
      </c>
      <c r="G184" s="610">
        <f t="shared" si="22"/>
        <v>7.5160538408911113E-4</v>
      </c>
      <c r="H184" s="610">
        <f t="shared" si="23"/>
        <v>7.5553621736854321E-4</v>
      </c>
      <c r="I184" s="781">
        <f t="shared" si="17"/>
        <v>-2.0419023839000688E-6</v>
      </c>
      <c r="J184" s="660"/>
    </row>
    <row r="185" spans="2:10" ht="15.75">
      <c r="B185" s="618" t="s">
        <v>793</v>
      </c>
      <c r="C185" s="610">
        <f t="shared" si="18"/>
        <v>2.0072312413834165E-4</v>
      </c>
      <c r="D185" s="610">
        <f t="shared" si="19"/>
        <v>2.0458091367291372E-4</v>
      </c>
      <c r="E185" s="610">
        <f t="shared" si="20"/>
        <v>2.0002315755596951E-4</v>
      </c>
      <c r="F185" s="610">
        <f t="shared" si="21"/>
        <v>2.0106926192866816E-4</v>
      </c>
      <c r="G185" s="610">
        <f t="shared" si="22"/>
        <v>2.0212083734708796E-4</v>
      </c>
      <c r="H185" s="610">
        <f t="shared" si="23"/>
        <v>2.0317791241697118E-4</v>
      </c>
      <c r="I185" s="781">
        <f t="shared" si="17"/>
        <v>-4.5577561169442065E-6</v>
      </c>
      <c r="J185" s="660"/>
    </row>
    <row r="186" spans="2:10" ht="15.75">
      <c r="B186" s="618" t="s">
        <v>745</v>
      </c>
      <c r="C186" s="610">
        <f t="shared" si="18"/>
        <v>4.4085640676063001E-6</v>
      </c>
      <c r="D186" s="610">
        <f t="shared" si="19"/>
        <v>4.1272812348257366E-6</v>
      </c>
      <c r="E186" s="610">
        <f t="shared" si="20"/>
        <v>4.1254106610218729E-6</v>
      </c>
      <c r="F186" s="610">
        <f t="shared" si="21"/>
        <v>4.1469474073165936E-6</v>
      </c>
      <c r="G186" s="610">
        <f t="shared" si="22"/>
        <v>4.168596802811706E-6</v>
      </c>
      <c r="H186" s="610">
        <f t="shared" si="23"/>
        <v>4.1903594314038946E-6</v>
      </c>
      <c r="I186" s="781">
        <f t="shared" si="17"/>
        <v>-1.8705738038637181E-9</v>
      </c>
      <c r="J186" s="660"/>
    </row>
    <row r="187" spans="2:10" ht="15.75">
      <c r="B187" s="631" t="s">
        <v>794</v>
      </c>
      <c r="C187" s="600">
        <f t="shared" si="18"/>
        <v>2.1048370885552354E-4</v>
      </c>
      <c r="D187" s="600">
        <f t="shared" si="19"/>
        <v>1.7586280034286733E-4</v>
      </c>
      <c r="E187" s="600">
        <f t="shared" si="20"/>
        <v>1.7168107801377743E-4</v>
      </c>
      <c r="F187" s="600">
        <f t="shared" si="21"/>
        <v>1.7164315116758024E-4</v>
      </c>
      <c r="G187" s="600">
        <f t="shared" si="22"/>
        <v>1.7160523271144334E-4</v>
      </c>
      <c r="H187" s="600">
        <f t="shared" si="23"/>
        <v>1.7156732263204214E-4</v>
      </c>
      <c r="I187" s="779">
        <f t="shared" si="17"/>
        <v>-4.1817223290898991E-6</v>
      </c>
      <c r="J187" s="659"/>
    </row>
    <row r="188" spans="2:10" ht="15.75">
      <c r="B188" s="629" t="s">
        <v>790</v>
      </c>
      <c r="C188" s="610">
        <f t="shared" si="18"/>
        <v>2.0352228251931261E-4</v>
      </c>
      <c r="D188" s="610">
        <f t="shared" si="19"/>
        <v>1.6932297780611295E-4</v>
      </c>
      <c r="E188" s="610">
        <f t="shared" si="20"/>
        <v>1.7168107801377743E-4</v>
      </c>
      <c r="F188" s="610">
        <f t="shared" si="21"/>
        <v>1.7164315116758024E-4</v>
      </c>
      <c r="G188" s="610">
        <f t="shared" si="22"/>
        <v>1.7160523271144334E-4</v>
      </c>
      <c r="H188" s="610">
        <f t="shared" si="23"/>
        <v>1.7156732263204214E-4</v>
      </c>
      <c r="I188" s="781">
        <f t="shared" si="17"/>
        <v>2.3581002076644795E-6</v>
      </c>
      <c r="J188" s="659"/>
    </row>
    <row r="189" spans="2:10" ht="15.75">
      <c r="B189" s="629" t="s">
        <v>745</v>
      </c>
      <c r="C189" s="610">
        <f t="shared" si="18"/>
        <v>6.9614263362109423E-6</v>
      </c>
      <c r="D189" s="610">
        <f t="shared" si="19"/>
        <v>6.539822536754404E-6</v>
      </c>
      <c r="E189" s="610">
        <f t="shared" si="20"/>
        <v>0</v>
      </c>
      <c r="F189" s="610">
        <f t="shared" si="21"/>
        <v>0</v>
      </c>
      <c r="G189" s="610">
        <f t="shared" si="22"/>
        <v>0</v>
      </c>
      <c r="H189" s="610">
        <f t="shared" si="23"/>
        <v>0</v>
      </c>
      <c r="I189" s="781">
        <f t="shared" si="17"/>
        <v>-6.539822536754404E-6</v>
      </c>
      <c r="J189" s="659"/>
    </row>
    <row r="190" spans="2:10" ht="15.75">
      <c r="B190" s="631" t="s">
        <v>795</v>
      </c>
      <c r="C190" s="600">
        <f t="shared" si="18"/>
        <v>9.3284194039123618E-11</v>
      </c>
      <c r="D190" s="600">
        <f t="shared" si="19"/>
        <v>0</v>
      </c>
      <c r="E190" s="600">
        <f t="shared" si="20"/>
        <v>0</v>
      </c>
      <c r="F190" s="600">
        <f t="shared" si="21"/>
        <v>0</v>
      </c>
      <c r="G190" s="600">
        <f t="shared" si="22"/>
        <v>0</v>
      </c>
      <c r="H190" s="600">
        <f t="shared" si="23"/>
        <v>0</v>
      </c>
      <c r="I190" s="779">
        <f t="shared" si="17"/>
        <v>0</v>
      </c>
      <c r="J190" s="659"/>
    </row>
    <row r="191" spans="2:10" ht="15.75">
      <c r="B191" s="607" t="s">
        <v>796</v>
      </c>
      <c r="C191" s="600">
        <f t="shared" si="18"/>
        <v>4.2375208659246773E-3</v>
      </c>
      <c r="D191" s="600">
        <f t="shared" si="19"/>
        <v>3.5457983164285736E-3</v>
      </c>
      <c r="E191" s="600">
        <f t="shared" si="20"/>
        <v>4.1572820429299192E-3</v>
      </c>
      <c r="F191" s="600">
        <f t="shared" si="21"/>
        <v>4.2430232908161648E-3</v>
      </c>
      <c r="G191" s="600">
        <f t="shared" si="22"/>
        <v>4.0871972009903787E-3</v>
      </c>
      <c r="H191" s="600">
        <f t="shared" si="23"/>
        <v>3.9423626231321514E-3</v>
      </c>
      <c r="I191" s="779">
        <f t="shared" si="17"/>
        <v>6.1148372650134553E-4</v>
      </c>
      <c r="J191" s="659"/>
    </row>
    <row r="192" spans="2:10" ht="15.75">
      <c r="B192" s="631" t="s">
        <v>797</v>
      </c>
      <c r="C192" s="600">
        <f t="shared" si="18"/>
        <v>1.9587640865765532E-3</v>
      </c>
      <c r="D192" s="600">
        <f t="shared" si="19"/>
        <v>1.6154573735830484E-3</v>
      </c>
      <c r="E192" s="600">
        <f t="shared" si="20"/>
        <v>2.6078865693735464E-3</v>
      </c>
      <c r="F192" s="600">
        <f t="shared" si="21"/>
        <v>2.6861506454578846E-3</v>
      </c>
      <c r="G192" s="600">
        <f t="shared" si="22"/>
        <v>2.5228078660911152E-3</v>
      </c>
      <c r="H192" s="600">
        <f t="shared" si="23"/>
        <v>2.3704171488250253E-3</v>
      </c>
      <c r="I192" s="779">
        <f t="shared" si="17"/>
        <v>9.9242919579049793E-4</v>
      </c>
      <c r="J192" s="659"/>
    </row>
    <row r="193" spans="2:10" ht="15.75">
      <c r="B193" s="618" t="s">
        <v>798</v>
      </c>
      <c r="C193" s="610">
        <f t="shared" si="18"/>
        <v>1.5298502667727893E-3</v>
      </c>
      <c r="D193" s="610">
        <f t="shared" si="19"/>
        <v>1.3295201117223636E-3</v>
      </c>
      <c r="E193" s="610">
        <f t="shared" si="20"/>
        <v>2.2178570663014354E-3</v>
      </c>
      <c r="F193" s="610">
        <f t="shared" si="21"/>
        <v>2.2546300333141549E-3</v>
      </c>
      <c r="G193" s="610">
        <f t="shared" si="22"/>
        <v>2.1097257748339212E-3</v>
      </c>
      <c r="H193" s="610">
        <f t="shared" si="23"/>
        <v>1.974884507570298E-3</v>
      </c>
      <c r="I193" s="781">
        <f t="shared" si="17"/>
        <v>8.8833695457907181E-4</v>
      </c>
      <c r="J193" s="660"/>
    </row>
    <row r="194" spans="2:10" ht="15.75">
      <c r="B194" s="618" t="s">
        <v>799</v>
      </c>
      <c r="C194" s="610">
        <f t="shared" si="18"/>
        <v>3.9140838027364736E-4</v>
      </c>
      <c r="D194" s="610">
        <f t="shared" si="19"/>
        <v>4.522252008660522E-5</v>
      </c>
      <c r="E194" s="610">
        <f t="shared" si="20"/>
        <v>0</v>
      </c>
      <c r="F194" s="610">
        <f t="shared" si="21"/>
        <v>0</v>
      </c>
      <c r="G194" s="610">
        <f t="shared" si="22"/>
        <v>0</v>
      </c>
      <c r="H194" s="610">
        <f t="shared" si="23"/>
        <v>0</v>
      </c>
      <c r="I194" s="781">
        <f t="shared" si="17"/>
        <v>-4.522252008660522E-5</v>
      </c>
      <c r="J194" s="660"/>
    </row>
    <row r="195" spans="2:10" ht="15.75">
      <c r="B195" s="618" t="s">
        <v>800</v>
      </c>
      <c r="C195" s="610">
        <f t="shared" si="18"/>
        <v>3.6332472873420573E-5</v>
      </c>
      <c r="D195" s="610">
        <f t="shared" si="19"/>
        <v>2.4071435542361873E-4</v>
      </c>
      <c r="E195" s="610">
        <f t="shared" si="20"/>
        <v>3.9002950307211079E-4</v>
      </c>
      <c r="F195" s="610">
        <f t="shared" si="21"/>
        <v>4.3152061214372971E-4</v>
      </c>
      <c r="G195" s="610">
        <f t="shared" si="22"/>
        <v>4.1308209125719424E-4</v>
      </c>
      <c r="H195" s="610">
        <f t="shared" si="23"/>
        <v>3.9553264125472703E-4</v>
      </c>
      <c r="I195" s="781">
        <f t="shared" si="17"/>
        <v>1.4931514764849205E-4</v>
      </c>
      <c r="J195" s="660"/>
    </row>
    <row r="196" spans="2:10" ht="15.75">
      <c r="B196" s="618" t="s">
        <v>801</v>
      </c>
      <c r="C196" s="610">
        <f t="shared" si="18"/>
        <v>1.1383098528089617E-6</v>
      </c>
      <c r="D196" s="610">
        <f t="shared" si="19"/>
        <v>0</v>
      </c>
      <c r="E196" s="610">
        <f t="shared" si="20"/>
        <v>0</v>
      </c>
      <c r="F196" s="610">
        <f t="shared" si="21"/>
        <v>0</v>
      </c>
      <c r="G196" s="610">
        <f t="shared" si="22"/>
        <v>0</v>
      </c>
      <c r="H196" s="610">
        <f t="shared" si="23"/>
        <v>0</v>
      </c>
      <c r="I196" s="781">
        <f t="shared" si="17"/>
        <v>0</v>
      </c>
      <c r="J196" s="660"/>
    </row>
    <row r="197" spans="2:10" ht="15.75">
      <c r="B197" s="618" t="s">
        <v>745</v>
      </c>
      <c r="C197" s="610">
        <f t="shared" si="18"/>
        <v>3.4656803887112287E-8</v>
      </c>
      <c r="D197" s="610">
        <f t="shared" si="19"/>
        <v>3.8635046060254669E-10</v>
      </c>
      <c r="E197" s="610">
        <f t="shared" si="20"/>
        <v>0</v>
      </c>
      <c r="F197" s="610">
        <f t="shared" si="21"/>
        <v>0</v>
      </c>
      <c r="G197" s="610">
        <f t="shared" si="22"/>
        <v>0</v>
      </c>
      <c r="H197" s="610">
        <f t="shared" si="23"/>
        <v>0</v>
      </c>
      <c r="I197" s="781">
        <f t="shared" si="17"/>
        <v>-3.8635046060254669E-10</v>
      </c>
      <c r="J197" s="666"/>
    </row>
    <row r="198" spans="2:10" ht="15.75">
      <c r="B198" s="631" t="s">
        <v>802</v>
      </c>
      <c r="C198" s="600">
        <f t="shared" si="18"/>
        <v>3.1509519186187035E-4</v>
      </c>
      <c r="D198" s="600">
        <f t="shared" si="19"/>
        <v>2.206622922440941E-4</v>
      </c>
      <c r="E198" s="600">
        <f t="shared" si="20"/>
        <v>1.5896874578994429E-4</v>
      </c>
      <c r="F198" s="600">
        <f t="shared" si="21"/>
        <v>1.5917410202508133E-4</v>
      </c>
      <c r="G198" s="600">
        <f t="shared" si="22"/>
        <v>1.593809451159796E-4</v>
      </c>
      <c r="H198" s="600">
        <f t="shared" si="23"/>
        <v>1.5958900818836681E-4</v>
      </c>
      <c r="I198" s="779">
        <f t="shared" si="17"/>
        <v>-6.1693546454149814E-5</v>
      </c>
      <c r="J198" s="659"/>
    </row>
    <row r="199" spans="2:10" ht="15.75">
      <c r="B199" s="608" t="s">
        <v>803</v>
      </c>
      <c r="C199" s="610">
        <f t="shared" si="18"/>
        <v>1.3704568489892913E-4</v>
      </c>
      <c r="D199" s="610">
        <f t="shared" si="19"/>
        <v>1.3530345411432801E-4</v>
      </c>
      <c r="E199" s="610">
        <f t="shared" si="20"/>
        <v>1.1480128582900654E-4</v>
      </c>
      <c r="F199" s="610">
        <f t="shared" si="21"/>
        <v>1.1477592457853394E-4</v>
      </c>
      <c r="G199" s="610">
        <f t="shared" si="22"/>
        <v>1.1475056891574113E-4</v>
      </c>
      <c r="H199" s="610">
        <f t="shared" si="23"/>
        <v>1.1472521885438115E-4</v>
      </c>
      <c r="I199" s="781">
        <f t="shared" si="17"/>
        <v>-2.050216828532147E-5</v>
      </c>
      <c r="J199" s="659"/>
    </row>
    <row r="200" spans="2:10" ht="15.75">
      <c r="B200" s="631" t="s">
        <v>804</v>
      </c>
      <c r="C200" s="600">
        <f t="shared" si="18"/>
        <v>1.9636615874862539E-3</v>
      </c>
      <c r="D200" s="600">
        <f t="shared" si="19"/>
        <v>1.7096786506014311E-3</v>
      </c>
      <c r="E200" s="600">
        <f t="shared" si="20"/>
        <v>1.3904267277664284E-3</v>
      </c>
      <c r="F200" s="600">
        <f t="shared" si="21"/>
        <v>1.3976985433331991E-3</v>
      </c>
      <c r="G200" s="600">
        <f t="shared" si="22"/>
        <v>1.4050083897832835E-3</v>
      </c>
      <c r="H200" s="600">
        <f t="shared" si="23"/>
        <v>1.4123564661187593E-3</v>
      </c>
      <c r="I200" s="779">
        <f t="shared" si="17"/>
        <v>-3.1925192283500264E-4</v>
      </c>
      <c r="J200" s="659"/>
    </row>
    <row r="201" spans="2:10" ht="15.75">
      <c r="B201" s="629" t="s">
        <v>872</v>
      </c>
      <c r="C201" s="610">
        <f t="shared" si="18"/>
        <v>1.3969467317891408E-3</v>
      </c>
      <c r="D201" s="610">
        <f t="shared" si="19"/>
        <v>1.3842856702505838E-3</v>
      </c>
      <c r="E201" s="610">
        <f t="shared" si="20"/>
        <v>1.3799275647299158E-3</v>
      </c>
      <c r="F201" s="610">
        <f t="shared" si="21"/>
        <v>1.3871444705053097E-3</v>
      </c>
      <c r="G201" s="610">
        <f t="shared" si="22"/>
        <v>1.3943991200374584E-3</v>
      </c>
      <c r="H201" s="610">
        <f t="shared" si="23"/>
        <v>1.4016917107797359E-3</v>
      </c>
      <c r="I201" s="781">
        <f t="shared" si="17"/>
        <v>-4.3581055206680375E-6</v>
      </c>
      <c r="J201" s="659"/>
    </row>
    <row r="202" spans="2:10" ht="15.75">
      <c r="B202" s="630" t="s">
        <v>806</v>
      </c>
      <c r="C202" s="600">
        <f t="shared" si="18"/>
        <v>1.2708091384488925E-3</v>
      </c>
      <c r="D202" s="600">
        <f t="shared" si="19"/>
        <v>1.5531138330810838E-3</v>
      </c>
      <c r="E202" s="600">
        <f t="shared" si="20"/>
        <v>0</v>
      </c>
      <c r="F202" s="600">
        <f t="shared" si="21"/>
        <v>0</v>
      </c>
      <c r="G202" s="600">
        <f t="shared" si="22"/>
        <v>0</v>
      </c>
      <c r="H202" s="600">
        <f t="shared" si="23"/>
        <v>0</v>
      </c>
      <c r="I202" s="779">
        <f t="shared" si="17"/>
        <v>-1.5531138330810838E-3</v>
      </c>
      <c r="J202" s="667"/>
    </row>
    <row r="203" spans="2:10" ht="15.75">
      <c r="B203" s="608" t="s">
        <v>807</v>
      </c>
      <c r="C203" s="610">
        <f t="shared" si="18"/>
        <v>1.750590804051118E-4</v>
      </c>
      <c r="D203" s="610">
        <f t="shared" si="19"/>
        <v>2.3938359561198063E-6</v>
      </c>
      <c r="E203" s="610">
        <f t="shared" si="20"/>
        <v>0</v>
      </c>
      <c r="F203" s="610">
        <f t="shared" si="21"/>
        <v>0</v>
      </c>
      <c r="G203" s="610">
        <f t="shared" si="22"/>
        <v>0</v>
      </c>
      <c r="H203" s="610">
        <f t="shared" si="23"/>
        <v>0</v>
      </c>
      <c r="I203" s="781">
        <f t="shared" si="17"/>
        <v>-2.3938359561198063E-6</v>
      </c>
      <c r="J203" s="667"/>
    </row>
    <row r="204" spans="2:10" ht="15.75">
      <c r="B204" s="637" t="s">
        <v>873</v>
      </c>
      <c r="C204" s="610">
        <f t="shared" si="18"/>
        <v>1.0957500580437804E-3</v>
      </c>
      <c r="D204" s="610">
        <f t="shared" si="19"/>
        <v>1.5507199971249639E-3</v>
      </c>
      <c r="E204" s="610">
        <f t="shared" si="20"/>
        <v>0</v>
      </c>
      <c r="F204" s="610">
        <f t="shared" si="21"/>
        <v>0</v>
      </c>
      <c r="G204" s="610">
        <f t="shared" si="22"/>
        <v>0</v>
      </c>
      <c r="H204" s="610">
        <f t="shared" si="23"/>
        <v>0</v>
      </c>
      <c r="I204" s="781">
        <f t="shared" si="17"/>
        <v>-1.5507199971249639E-3</v>
      </c>
      <c r="J204" s="666"/>
    </row>
    <row r="205" spans="2:10" ht="15.75">
      <c r="B205" s="629" t="s">
        <v>809</v>
      </c>
      <c r="C205" s="610">
        <f t="shared" si="18"/>
        <v>1.0957500580437804E-3</v>
      </c>
      <c r="D205" s="610">
        <f t="shared" si="19"/>
        <v>1.5507199971249639E-3</v>
      </c>
      <c r="E205" s="610">
        <f t="shared" si="20"/>
        <v>0</v>
      </c>
      <c r="F205" s="610">
        <f t="shared" si="21"/>
        <v>0</v>
      </c>
      <c r="G205" s="610">
        <f t="shared" si="22"/>
        <v>0</v>
      </c>
      <c r="H205" s="610">
        <f t="shared" si="23"/>
        <v>0</v>
      </c>
      <c r="I205" s="781">
        <f t="shared" si="17"/>
        <v>-1.5507199971249639E-3</v>
      </c>
      <c r="J205" s="666"/>
    </row>
    <row r="206" spans="2:10" ht="15.75">
      <c r="B206" s="641" t="s">
        <v>810</v>
      </c>
      <c r="C206" s="643">
        <f t="shared" si="18"/>
        <v>0.1570298260594595</v>
      </c>
      <c r="D206" s="643">
        <f t="shared" si="19"/>
        <v>0.1639465604059632</v>
      </c>
      <c r="E206" s="643">
        <f t="shared" si="20"/>
        <v>0.15282298302948596</v>
      </c>
      <c r="F206" s="643">
        <f t="shared" si="21"/>
        <v>0.15298382314746106</v>
      </c>
      <c r="G206" s="643">
        <f t="shared" si="22"/>
        <v>0.15299732406157851</v>
      </c>
      <c r="H206" s="643">
        <f t="shared" si="23"/>
        <v>0.15310832222470061</v>
      </c>
      <c r="I206" s="799">
        <f>+E206-D206</f>
        <v>-1.1123577376477234E-2</v>
      </c>
      <c r="J206" s="659"/>
    </row>
    <row r="207" spans="2:10" ht="15.75">
      <c r="B207" s="607" t="s">
        <v>572</v>
      </c>
      <c r="C207" s="814">
        <f t="shared" si="18"/>
        <v>1.4266382119434252E-4</v>
      </c>
      <c r="D207" s="814">
        <f t="shared" si="19"/>
        <v>2.3481648463896052E-4</v>
      </c>
      <c r="E207" s="814">
        <f t="shared" si="20"/>
        <v>1.8137182991501108E-4</v>
      </c>
      <c r="F207" s="814">
        <f t="shared" si="21"/>
        <v>1.3567748686759565E-4</v>
      </c>
      <c r="G207" s="814">
        <f t="shared" si="22"/>
        <v>1.2298730672300666E-4</v>
      </c>
      <c r="H207" s="814">
        <f t="shared" si="23"/>
        <v>2.2920840389352188E-5</v>
      </c>
      <c r="I207" s="815">
        <f>+E207-D207</f>
        <v>-5.3444654723949439E-5</v>
      </c>
      <c r="J207" s="659"/>
    </row>
    <row r="208" spans="2:10" ht="15.75">
      <c r="B208" s="645" t="s">
        <v>811</v>
      </c>
      <c r="C208" s="647">
        <f t="shared" si="18"/>
        <v>0.15717248988065388</v>
      </c>
      <c r="D208" s="647">
        <f t="shared" si="19"/>
        <v>0.16418137689060217</v>
      </c>
      <c r="E208" s="647">
        <f t="shared" si="20"/>
        <v>0.15300435485940098</v>
      </c>
      <c r="F208" s="647">
        <f t="shared" si="21"/>
        <v>0.15311950063432866</v>
      </c>
      <c r="G208" s="647">
        <f t="shared" si="22"/>
        <v>0.15312031136830151</v>
      </c>
      <c r="H208" s="647">
        <f t="shared" si="23"/>
        <v>0.15313124306508999</v>
      </c>
      <c r="I208" s="801">
        <f>+E208-D208</f>
        <v>-1.1177022031201189E-2</v>
      </c>
      <c r="J208" s="670"/>
    </row>
    <row r="210" spans="3:8">
      <c r="C210" s="606">
        <v>6820019.2599957101</v>
      </c>
      <c r="D210" s="606">
        <v>7447461.0319153164</v>
      </c>
      <c r="E210" s="606">
        <v>8113264.0481685465</v>
      </c>
      <c r="F210" s="606">
        <v>8859684.3406000547</v>
      </c>
      <c r="G210" s="606">
        <v>9674775.2999352608</v>
      </c>
      <c r="H210" s="606">
        <v>10564854.627529306</v>
      </c>
    </row>
    <row r="213" spans="3:8">
      <c r="E213" s="628"/>
      <c r="F213" s="628"/>
      <c r="G213" s="628"/>
      <c r="H213" s="628"/>
    </row>
  </sheetData>
  <mergeCells count="24">
    <mergeCell ref="H114:H115"/>
    <mergeCell ref="I114:I115"/>
    <mergeCell ref="B114:B115"/>
    <mergeCell ref="C114:C115"/>
    <mergeCell ref="D114:D115"/>
    <mergeCell ref="E114:E115"/>
    <mergeCell ref="F114:F115"/>
    <mergeCell ref="G114:G115"/>
    <mergeCell ref="B113:I113"/>
    <mergeCell ref="B2:J2"/>
    <mergeCell ref="B3:J3"/>
    <mergeCell ref="B5:J5"/>
    <mergeCell ref="B6:J6"/>
    <mergeCell ref="B7:J7"/>
    <mergeCell ref="B8:B9"/>
    <mergeCell ref="C8:C9"/>
    <mergeCell ref="D8:D9"/>
    <mergeCell ref="E8:E9"/>
    <mergeCell ref="F8:F9"/>
    <mergeCell ref="G8:G9"/>
    <mergeCell ref="H8:H9"/>
    <mergeCell ref="I8:J8"/>
    <mergeCell ref="B111:I111"/>
    <mergeCell ref="B112:I112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7477E-7389-4DDD-82D1-9152651BCF79}">
  <dimension ref="B2:J55"/>
  <sheetViews>
    <sheetView showGridLines="0" zoomScale="120" zoomScaleNormal="120" workbookViewId="0">
      <selection activeCell="B3" sqref="B3:G3"/>
    </sheetView>
  </sheetViews>
  <sheetFormatPr baseColWidth="10" defaultColWidth="11.42578125" defaultRowHeight="15"/>
  <cols>
    <col min="2" max="2" width="23.85546875" customWidth="1"/>
    <col min="3" max="3" width="14.7109375" customWidth="1"/>
    <col min="4" max="4" width="13" customWidth="1"/>
    <col min="5" max="5" width="8.28515625" customWidth="1"/>
    <col min="6" max="6" width="12.85546875" customWidth="1"/>
    <col min="7" max="7" width="6.28515625" customWidth="1"/>
    <col min="10" max="10" width="34.5703125" customWidth="1"/>
    <col min="11" max="11" width="16.28515625" customWidth="1"/>
  </cols>
  <sheetData>
    <row r="2" spans="2:9" ht="15.75">
      <c r="B2" s="2067" t="s">
        <v>1633</v>
      </c>
      <c r="C2" s="2055"/>
      <c r="D2" s="2055"/>
      <c r="E2" s="2055"/>
      <c r="F2" s="2055"/>
      <c r="G2" s="2055"/>
      <c r="H2" s="17"/>
      <c r="I2" s="17"/>
    </row>
    <row r="3" spans="2:9" ht="15.75">
      <c r="B3" s="2067" t="s">
        <v>15</v>
      </c>
      <c r="C3" s="2064"/>
      <c r="D3" s="2064"/>
      <c r="E3" s="2064"/>
      <c r="F3" s="2064"/>
      <c r="G3" s="2064"/>
      <c r="H3" s="17"/>
    </row>
    <row r="4" spans="2:9" ht="15.75">
      <c r="B4" s="2068" t="s">
        <v>672</v>
      </c>
      <c r="C4" s="2068"/>
      <c r="D4" s="2068"/>
      <c r="E4" s="2068"/>
      <c r="F4" s="2068"/>
      <c r="G4" s="2068"/>
      <c r="H4" s="28"/>
    </row>
    <row r="21" spans="2:2" ht="12" customHeight="1">
      <c r="B21" s="41" t="s">
        <v>25</v>
      </c>
    </row>
    <row r="22" spans="2:2" ht="10.9" customHeight="1">
      <c r="B22" s="41" t="s">
        <v>26</v>
      </c>
    </row>
    <row r="23" spans="2:2" ht="11.45" customHeight="1">
      <c r="B23" s="42"/>
    </row>
    <row r="24" spans="2:2">
      <c r="B24" s="43"/>
    </row>
    <row r="31" spans="2:2" s="44" customFormat="1"/>
    <row r="45" spans="2:10">
      <c r="B45" s="45" t="s">
        <v>27</v>
      </c>
      <c r="C45" s="45"/>
      <c r="D45" s="36"/>
      <c r="E45" s="36"/>
      <c r="F45" s="36"/>
      <c r="G45" s="36"/>
      <c r="H45" s="36"/>
      <c r="I45" s="36"/>
      <c r="J45" s="36"/>
    </row>
    <row r="46" spans="2:10">
      <c r="B46" s="46" t="s">
        <v>24</v>
      </c>
      <c r="C46" s="36"/>
      <c r="D46" s="36"/>
      <c r="E46" s="36"/>
      <c r="F46" s="36"/>
      <c r="G46" s="36"/>
      <c r="H46" s="36"/>
      <c r="I46" s="36"/>
      <c r="J46" s="36"/>
    </row>
    <row r="47" spans="2:10">
      <c r="B47" s="36"/>
      <c r="C47" s="36"/>
      <c r="D47" s="36"/>
      <c r="E47" s="36"/>
      <c r="F47" s="36"/>
      <c r="G47" s="36"/>
      <c r="H47" s="36"/>
      <c r="I47" s="36"/>
      <c r="J47" s="36"/>
    </row>
    <row r="48" spans="2:10">
      <c r="B48" s="47" t="s">
        <v>28</v>
      </c>
      <c r="C48" s="48" t="s">
        <v>3</v>
      </c>
      <c r="D48" s="48" t="s">
        <v>4</v>
      </c>
      <c r="E48" s="48" t="s">
        <v>5</v>
      </c>
      <c r="F48" s="36"/>
      <c r="G48" s="36"/>
      <c r="H48" s="36"/>
      <c r="I48" s="36"/>
      <c r="J48" s="36"/>
    </row>
    <row r="49" spans="2:10">
      <c r="B49" s="36" t="s">
        <v>29</v>
      </c>
      <c r="C49" s="49">
        <v>2.2000000000000002</v>
      </c>
      <c r="D49" s="38">
        <v>1.8</v>
      </c>
      <c r="E49" s="38">
        <v>2.2999999999999998</v>
      </c>
      <c r="F49" s="36"/>
      <c r="G49" s="36"/>
      <c r="H49" s="36"/>
      <c r="I49" s="36"/>
      <c r="J49" s="36"/>
    </row>
    <row r="50" spans="2:10">
      <c r="B50" s="50" t="s">
        <v>30</v>
      </c>
      <c r="C50" s="49">
        <v>1.6</v>
      </c>
      <c r="D50" s="38">
        <v>1.5</v>
      </c>
      <c r="E50" s="38">
        <v>2.4</v>
      </c>
      <c r="F50" s="36"/>
      <c r="G50" s="36"/>
      <c r="H50" s="36"/>
      <c r="I50" s="36"/>
      <c r="J50" s="36"/>
    </row>
    <row r="51" spans="2:10">
      <c r="B51" s="36" t="s">
        <v>31</v>
      </c>
      <c r="C51" s="39">
        <v>3.2</v>
      </c>
      <c r="D51" s="38">
        <v>2.2000000000000002</v>
      </c>
      <c r="E51" s="38">
        <v>1.9</v>
      </c>
      <c r="F51" s="36"/>
      <c r="G51" s="36"/>
      <c r="H51" s="36"/>
      <c r="I51" s="36"/>
      <c r="J51" s="36"/>
    </row>
    <row r="52" spans="2:10">
      <c r="B52" s="50" t="s">
        <v>32</v>
      </c>
      <c r="C52" s="38">
        <v>2.9</v>
      </c>
      <c r="D52" s="38">
        <v>2.6</v>
      </c>
      <c r="E52" s="38">
        <v>2.2999999999999998</v>
      </c>
      <c r="F52" s="36"/>
      <c r="G52" s="36"/>
      <c r="H52" s="36"/>
      <c r="I52" s="36"/>
      <c r="J52" s="36"/>
    </row>
    <row r="53" spans="2:10">
      <c r="B53" s="36"/>
      <c r="C53" s="36"/>
      <c r="D53" s="36"/>
      <c r="E53" s="36"/>
      <c r="F53" s="36"/>
      <c r="G53" s="36"/>
      <c r="H53" s="36"/>
      <c r="I53" s="36"/>
      <c r="J53" s="36"/>
    </row>
    <row r="54" spans="2:10">
      <c r="B54" s="51" t="s">
        <v>33</v>
      </c>
      <c r="C54" s="36"/>
      <c r="D54" s="36"/>
      <c r="E54" s="36"/>
      <c r="F54" s="36"/>
      <c r="G54" s="36"/>
      <c r="H54" s="36"/>
      <c r="I54" s="36"/>
      <c r="J54" s="36"/>
    </row>
    <row r="55" spans="2:10">
      <c r="B55" s="51" t="s">
        <v>34</v>
      </c>
      <c r="C55" s="36"/>
      <c r="D55" s="36"/>
      <c r="E55" s="36"/>
      <c r="F55" s="36"/>
      <c r="G55" s="36"/>
      <c r="H55" s="36"/>
      <c r="I55" s="36"/>
      <c r="J55" s="36"/>
    </row>
  </sheetData>
  <mergeCells count="3">
    <mergeCell ref="B2:G2"/>
    <mergeCell ref="B3:G3"/>
    <mergeCell ref="B4:G4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64263-F4D5-43AF-AC6C-DF185209F72E}">
  <dimension ref="B1:P213"/>
  <sheetViews>
    <sheetView showGridLines="0" topLeftCell="A107" zoomScale="80" zoomScaleNormal="80" workbookViewId="0">
      <selection activeCell="B112" sqref="B112:I112"/>
    </sheetView>
  </sheetViews>
  <sheetFormatPr baseColWidth="10" defaultColWidth="11.42578125" defaultRowHeight="12.75"/>
  <cols>
    <col min="1" max="1" width="1.42578125" style="595" customWidth="1"/>
    <col min="2" max="2" width="83.85546875" style="595" customWidth="1"/>
    <col min="3" max="8" width="15.85546875" style="595" customWidth="1"/>
    <col min="9" max="9" width="12.42578125" style="595" hidden="1" customWidth="1"/>
    <col min="10" max="10" width="12.140625" style="595" hidden="1" customWidth="1"/>
    <col min="11" max="11" width="27.5703125" style="595" customWidth="1"/>
    <col min="12" max="13" width="11.42578125" style="595"/>
    <col min="14" max="14" width="11.42578125" style="633"/>
    <col min="15" max="15" width="26.7109375" style="595" bestFit="1" customWidth="1"/>
    <col min="16" max="241" width="11.42578125" style="595"/>
    <col min="242" max="242" width="1.42578125" style="595" customWidth="1"/>
    <col min="243" max="243" width="69.42578125" style="595" customWidth="1"/>
    <col min="244" max="250" width="11" style="595" customWidth="1"/>
    <col min="251" max="251" width="10" style="595" customWidth="1"/>
    <col min="252" max="252" width="10.42578125" style="595" customWidth="1"/>
    <col min="253" max="253" width="10.28515625" style="595" customWidth="1"/>
    <col min="254" max="259" width="10.140625" style="595" customWidth="1"/>
    <col min="260" max="260" width="9.42578125" style="595" customWidth="1"/>
    <col min="261" max="262" width="11.28515625" style="595" customWidth="1"/>
    <col min="263" max="263" width="9.42578125" style="595" customWidth="1"/>
    <col min="264" max="264" width="11.42578125" style="595" customWidth="1"/>
    <col min="265" max="265" width="8.7109375" style="595" customWidth="1"/>
    <col min="266" max="266" width="10.42578125" style="595" customWidth="1"/>
    <col min="267" max="267" width="11.7109375" style="595" customWidth="1"/>
    <col min="268" max="497" width="11.42578125" style="595"/>
    <col min="498" max="498" width="1.42578125" style="595" customWidth="1"/>
    <col min="499" max="499" width="69.42578125" style="595" customWidth="1"/>
    <col min="500" max="506" width="11" style="595" customWidth="1"/>
    <col min="507" max="507" width="10" style="595" customWidth="1"/>
    <col min="508" max="508" width="10.42578125" style="595" customWidth="1"/>
    <col min="509" max="509" width="10.28515625" style="595" customWidth="1"/>
    <col min="510" max="515" width="10.140625" style="595" customWidth="1"/>
    <col min="516" max="516" width="9.42578125" style="595" customWidth="1"/>
    <col min="517" max="518" width="11.28515625" style="595" customWidth="1"/>
    <col min="519" max="519" width="9.42578125" style="595" customWidth="1"/>
    <col min="520" max="520" width="11.42578125" style="595" customWidth="1"/>
    <col min="521" max="521" width="8.7109375" style="595" customWidth="1"/>
    <col min="522" max="522" width="10.42578125" style="595" customWidth="1"/>
    <col min="523" max="523" width="11.7109375" style="595" customWidth="1"/>
    <col min="524" max="753" width="11.42578125" style="595"/>
    <col min="754" max="754" width="1.42578125" style="595" customWidth="1"/>
    <col min="755" max="755" width="69.42578125" style="595" customWidth="1"/>
    <col min="756" max="762" width="11" style="595" customWidth="1"/>
    <col min="763" max="763" width="10" style="595" customWidth="1"/>
    <col min="764" max="764" width="10.42578125" style="595" customWidth="1"/>
    <col min="765" max="765" width="10.28515625" style="595" customWidth="1"/>
    <col min="766" max="771" width="10.140625" style="595" customWidth="1"/>
    <col min="772" max="772" width="9.42578125" style="595" customWidth="1"/>
    <col min="773" max="774" width="11.28515625" style="595" customWidth="1"/>
    <col min="775" max="775" width="9.42578125" style="595" customWidth="1"/>
    <col min="776" max="776" width="11.42578125" style="595" customWidth="1"/>
    <col min="777" max="777" width="8.7109375" style="595" customWidth="1"/>
    <col min="778" max="778" width="10.42578125" style="595" customWidth="1"/>
    <col min="779" max="779" width="11.7109375" style="595" customWidth="1"/>
    <col min="780" max="1009" width="11.42578125" style="595"/>
    <col min="1010" max="1010" width="1.42578125" style="595" customWidth="1"/>
    <col min="1011" max="1011" width="69.42578125" style="595" customWidth="1"/>
    <col min="1012" max="1018" width="11" style="595" customWidth="1"/>
    <col min="1019" max="1019" width="10" style="595" customWidth="1"/>
    <col min="1020" max="1020" width="10.42578125" style="595" customWidth="1"/>
    <col min="1021" max="1021" width="10.28515625" style="595" customWidth="1"/>
    <col min="1022" max="1027" width="10.140625" style="595" customWidth="1"/>
    <col min="1028" max="1028" width="9.42578125" style="595" customWidth="1"/>
    <col min="1029" max="1030" width="11.28515625" style="595" customWidth="1"/>
    <col min="1031" max="1031" width="9.42578125" style="595" customWidth="1"/>
    <col min="1032" max="1032" width="11.42578125" style="595" customWidth="1"/>
    <col min="1033" max="1033" width="8.7109375" style="595" customWidth="1"/>
    <col min="1034" max="1034" width="10.42578125" style="595" customWidth="1"/>
    <col min="1035" max="1035" width="11.7109375" style="595" customWidth="1"/>
    <col min="1036" max="1265" width="11.42578125" style="595"/>
    <col min="1266" max="1266" width="1.42578125" style="595" customWidth="1"/>
    <col min="1267" max="1267" width="69.42578125" style="595" customWidth="1"/>
    <col min="1268" max="1274" width="11" style="595" customWidth="1"/>
    <col min="1275" max="1275" width="10" style="595" customWidth="1"/>
    <col min="1276" max="1276" width="10.42578125" style="595" customWidth="1"/>
    <col min="1277" max="1277" width="10.28515625" style="595" customWidth="1"/>
    <col min="1278" max="1283" width="10.140625" style="595" customWidth="1"/>
    <col min="1284" max="1284" width="9.42578125" style="595" customWidth="1"/>
    <col min="1285" max="1286" width="11.28515625" style="595" customWidth="1"/>
    <col min="1287" max="1287" width="9.42578125" style="595" customWidth="1"/>
    <col min="1288" max="1288" width="11.42578125" style="595" customWidth="1"/>
    <col min="1289" max="1289" width="8.7109375" style="595" customWidth="1"/>
    <col min="1290" max="1290" width="10.42578125" style="595" customWidth="1"/>
    <col min="1291" max="1291" width="11.7109375" style="595" customWidth="1"/>
    <col min="1292" max="1521" width="11.42578125" style="595"/>
    <col min="1522" max="1522" width="1.42578125" style="595" customWidth="1"/>
    <col min="1523" max="1523" width="69.42578125" style="595" customWidth="1"/>
    <col min="1524" max="1530" width="11" style="595" customWidth="1"/>
    <col min="1531" max="1531" width="10" style="595" customWidth="1"/>
    <col min="1532" max="1532" width="10.42578125" style="595" customWidth="1"/>
    <col min="1533" max="1533" width="10.28515625" style="595" customWidth="1"/>
    <col min="1534" max="1539" width="10.140625" style="595" customWidth="1"/>
    <col min="1540" max="1540" width="9.42578125" style="595" customWidth="1"/>
    <col min="1541" max="1542" width="11.28515625" style="595" customWidth="1"/>
    <col min="1543" max="1543" width="9.42578125" style="595" customWidth="1"/>
    <col min="1544" max="1544" width="11.42578125" style="595" customWidth="1"/>
    <col min="1545" max="1545" width="8.7109375" style="595" customWidth="1"/>
    <col min="1546" max="1546" width="10.42578125" style="595" customWidth="1"/>
    <col min="1547" max="1547" width="11.7109375" style="595" customWidth="1"/>
    <col min="1548" max="1777" width="11.42578125" style="595"/>
    <col min="1778" max="1778" width="1.42578125" style="595" customWidth="1"/>
    <col min="1779" max="1779" width="69.42578125" style="595" customWidth="1"/>
    <col min="1780" max="1786" width="11" style="595" customWidth="1"/>
    <col min="1787" max="1787" width="10" style="595" customWidth="1"/>
    <col min="1788" max="1788" width="10.42578125" style="595" customWidth="1"/>
    <col min="1789" max="1789" width="10.28515625" style="595" customWidth="1"/>
    <col min="1790" max="1795" width="10.140625" style="595" customWidth="1"/>
    <col min="1796" max="1796" width="9.42578125" style="595" customWidth="1"/>
    <col min="1797" max="1798" width="11.28515625" style="595" customWidth="1"/>
    <col min="1799" max="1799" width="9.42578125" style="595" customWidth="1"/>
    <col min="1800" max="1800" width="11.42578125" style="595" customWidth="1"/>
    <col min="1801" max="1801" width="8.7109375" style="595" customWidth="1"/>
    <col min="1802" max="1802" width="10.42578125" style="595" customWidth="1"/>
    <col min="1803" max="1803" width="11.7109375" style="595" customWidth="1"/>
    <col min="1804" max="2033" width="11.42578125" style="595"/>
    <col min="2034" max="2034" width="1.42578125" style="595" customWidth="1"/>
    <col min="2035" max="2035" width="69.42578125" style="595" customWidth="1"/>
    <col min="2036" max="2042" width="11" style="595" customWidth="1"/>
    <col min="2043" max="2043" width="10" style="595" customWidth="1"/>
    <col min="2044" max="2044" width="10.42578125" style="595" customWidth="1"/>
    <col min="2045" max="2045" width="10.28515625" style="595" customWidth="1"/>
    <col min="2046" max="2051" width="10.140625" style="595" customWidth="1"/>
    <col min="2052" max="2052" width="9.42578125" style="595" customWidth="1"/>
    <col min="2053" max="2054" width="11.28515625" style="595" customWidth="1"/>
    <col min="2055" max="2055" width="9.42578125" style="595" customWidth="1"/>
    <col min="2056" max="2056" width="11.42578125" style="595" customWidth="1"/>
    <col min="2057" max="2057" width="8.7109375" style="595" customWidth="1"/>
    <col min="2058" max="2058" width="10.42578125" style="595" customWidth="1"/>
    <col min="2059" max="2059" width="11.7109375" style="595" customWidth="1"/>
    <col min="2060" max="2289" width="11.42578125" style="595"/>
    <col min="2290" max="2290" width="1.42578125" style="595" customWidth="1"/>
    <col min="2291" max="2291" width="69.42578125" style="595" customWidth="1"/>
    <col min="2292" max="2298" width="11" style="595" customWidth="1"/>
    <col min="2299" max="2299" width="10" style="595" customWidth="1"/>
    <col min="2300" max="2300" width="10.42578125" style="595" customWidth="1"/>
    <col min="2301" max="2301" width="10.28515625" style="595" customWidth="1"/>
    <col min="2302" max="2307" width="10.140625" style="595" customWidth="1"/>
    <col min="2308" max="2308" width="9.42578125" style="595" customWidth="1"/>
    <col min="2309" max="2310" width="11.28515625" style="595" customWidth="1"/>
    <col min="2311" max="2311" width="9.42578125" style="595" customWidth="1"/>
    <col min="2312" max="2312" width="11.42578125" style="595" customWidth="1"/>
    <col min="2313" max="2313" width="8.7109375" style="595" customWidth="1"/>
    <col min="2314" max="2314" width="10.42578125" style="595" customWidth="1"/>
    <col min="2315" max="2315" width="11.7109375" style="595" customWidth="1"/>
    <col min="2316" max="2545" width="11.42578125" style="595"/>
    <col min="2546" max="2546" width="1.42578125" style="595" customWidth="1"/>
    <col min="2547" max="2547" width="69.42578125" style="595" customWidth="1"/>
    <col min="2548" max="2554" width="11" style="595" customWidth="1"/>
    <col min="2555" max="2555" width="10" style="595" customWidth="1"/>
    <col min="2556" max="2556" width="10.42578125" style="595" customWidth="1"/>
    <col min="2557" max="2557" width="10.28515625" style="595" customWidth="1"/>
    <col min="2558" max="2563" width="10.140625" style="595" customWidth="1"/>
    <col min="2564" max="2564" width="9.42578125" style="595" customWidth="1"/>
    <col min="2565" max="2566" width="11.28515625" style="595" customWidth="1"/>
    <col min="2567" max="2567" width="9.42578125" style="595" customWidth="1"/>
    <col min="2568" max="2568" width="11.42578125" style="595" customWidth="1"/>
    <col min="2569" max="2569" width="8.7109375" style="595" customWidth="1"/>
    <col min="2570" max="2570" width="10.42578125" style="595" customWidth="1"/>
    <col min="2571" max="2571" width="11.7109375" style="595" customWidth="1"/>
    <col min="2572" max="2801" width="11.42578125" style="595"/>
    <col min="2802" max="2802" width="1.42578125" style="595" customWidth="1"/>
    <col min="2803" max="2803" width="69.42578125" style="595" customWidth="1"/>
    <col min="2804" max="2810" width="11" style="595" customWidth="1"/>
    <col min="2811" max="2811" width="10" style="595" customWidth="1"/>
    <col min="2812" max="2812" width="10.42578125" style="595" customWidth="1"/>
    <col min="2813" max="2813" width="10.28515625" style="595" customWidth="1"/>
    <col min="2814" max="2819" width="10.140625" style="595" customWidth="1"/>
    <col min="2820" max="2820" width="9.42578125" style="595" customWidth="1"/>
    <col min="2821" max="2822" width="11.28515625" style="595" customWidth="1"/>
    <col min="2823" max="2823" width="9.42578125" style="595" customWidth="1"/>
    <col min="2824" max="2824" width="11.42578125" style="595" customWidth="1"/>
    <col min="2825" max="2825" width="8.7109375" style="595" customWidth="1"/>
    <col min="2826" max="2826" width="10.42578125" style="595" customWidth="1"/>
    <col min="2827" max="2827" width="11.7109375" style="595" customWidth="1"/>
    <col min="2828" max="3057" width="11.42578125" style="595"/>
    <col min="3058" max="3058" width="1.42578125" style="595" customWidth="1"/>
    <col min="3059" max="3059" width="69.42578125" style="595" customWidth="1"/>
    <col min="3060" max="3066" width="11" style="595" customWidth="1"/>
    <col min="3067" max="3067" width="10" style="595" customWidth="1"/>
    <col min="3068" max="3068" width="10.42578125" style="595" customWidth="1"/>
    <col min="3069" max="3069" width="10.28515625" style="595" customWidth="1"/>
    <col min="3070" max="3075" width="10.140625" style="595" customWidth="1"/>
    <col min="3076" max="3076" width="9.42578125" style="595" customWidth="1"/>
    <col min="3077" max="3078" width="11.28515625" style="595" customWidth="1"/>
    <col min="3079" max="3079" width="9.42578125" style="595" customWidth="1"/>
    <col min="3080" max="3080" width="11.42578125" style="595" customWidth="1"/>
    <col min="3081" max="3081" width="8.7109375" style="595" customWidth="1"/>
    <col min="3082" max="3082" width="10.42578125" style="595" customWidth="1"/>
    <col min="3083" max="3083" width="11.7109375" style="595" customWidth="1"/>
    <col min="3084" max="3313" width="11.42578125" style="595"/>
    <col min="3314" max="3314" width="1.42578125" style="595" customWidth="1"/>
    <col min="3315" max="3315" width="69.42578125" style="595" customWidth="1"/>
    <col min="3316" max="3322" width="11" style="595" customWidth="1"/>
    <col min="3323" max="3323" width="10" style="595" customWidth="1"/>
    <col min="3324" max="3324" width="10.42578125" style="595" customWidth="1"/>
    <col min="3325" max="3325" width="10.28515625" style="595" customWidth="1"/>
    <col min="3326" max="3331" width="10.140625" style="595" customWidth="1"/>
    <col min="3332" max="3332" width="9.42578125" style="595" customWidth="1"/>
    <col min="3333" max="3334" width="11.28515625" style="595" customWidth="1"/>
    <col min="3335" max="3335" width="9.42578125" style="595" customWidth="1"/>
    <col min="3336" max="3336" width="11.42578125" style="595" customWidth="1"/>
    <col min="3337" max="3337" width="8.7109375" style="595" customWidth="1"/>
    <col min="3338" max="3338" width="10.42578125" style="595" customWidth="1"/>
    <col min="3339" max="3339" width="11.7109375" style="595" customWidth="1"/>
    <col min="3340" max="3569" width="11.42578125" style="595"/>
    <col min="3570" max="3570" width="1.42578125" style="595" customWidth="1"/>
    <col min="3571" max="3571" width="69.42578125" style="595" customWidth="1"/>
    <col min="3572" max="3578" width="11" style="595" customWidth="1"/>
    <col min="3579" max="3579" width="10" style="595" customWidth="1"/>
    <col min="3580" max="3580" width="10.42578125" style="595" customWidth="1"/>
    <col min="3581" max="3581" width="10.28515625" style="595" customWidth="1"/>
    <col min="3582" max="3587" width="10.140625" style="595" customWidth="1"/>
    <col min="3588" max="3588" width="9.42578125" style="595" customWidth="1"/>
    <col min="3589" max="3590" width="11.28515625" style="595" customWidth="1"/>
    <col min="3591" max="3591" width="9.42578125" style="595" customWidth="1"/>
    <col min="3592" max="3592" width="11.42578125" style="595" customWidth="1"/>
    <col min="3593" max="3593" width="8.7109375" style="595" customWidth="1"/>
    <col min="3594" max="3594" width="10.42578125" style="595" customWidth="1"/>
    <col min="3595" max="3595" width="11.7109375" style="595" customWidth="1"/>
    <col min="3596" max="3825" width="11.42578125" style="595"/>
    <col min="3826" max="3826" width="1.42578125" style="595" customWidth="1"/>
    <col min="3827" max="3827" width="69.42578125" style="595" customWidth="1"/>
    <col min="3828" max="3834" width="11" style="595" customWidth="1"/>
    <col min="3835" max="3835" width="10" style="595" customWidth="1"/>
    <col min="3836" max="3836" width="10.42578125" style="595" customWidth="1"/>
    <col min="3837" max="3837" width="10.28515625" style="595" customWidth="1"/>
    <col min="3838" max="3843" width="10.140625" style="595" customWidth="1"/>
    <col min="3844" max="3844" width="9.42578125" style="595" customWidth="1"/>
    <col min="3845" max="3846" width="11.28515625" style="595" customWidth="1"/>
    <col min="3847" max="3847" width="9.42578125" style="595" customWidth="1"/>
    <col min="3848" max="3848" width="11.42578125" style="595" customWidth="1"/>
    <col min="3849" max="3849" width="8.7109375" style="595" customWidth="1"/>
    <col min="3850" max="3850" width="10.42578125" style="595" customWidth="1"/>
    <col min="3851" max="3851" width="11.7109375" style="595" customWidth="1"/>
    <col min="3852" max="4081" width="11.42578125" style="595"/>
    <col min="4082" max="4082" width="1.42578125" style="595" customWidth="1"/>
    <col min="4083" max="4083" width="69.42578125" style="595" customWidth="1"/>
    <col min="4084" max="4090" width="11" style="595" customWidth="1"/>
    <col min="4091" max="4091" width="10" style="595" customWidth="1"/>
    <col min="4092" max="4092" width="10.42578125" style="595" customWidth="1"/>
    <col min="4093" max="4093" width="10.28515625" style="595" customWidth="1"/>
    <col min="4094" max="4099" width="10.140625" style="595" customWidth="1"/>
    <col min="4100" max="4100" width="9.42578125" style="595" customWidth="1"/>
    <col min="4101" max="4102" width="11.28515625" style="595" customWidth="1"/>
    <col min="4103" max="4103" width="9.42578125" style="595" customWidth="1"/>
    <col min="4104" max="4104" width="11.42578125" style="595" customWidth="1"/>
    <col min="4105" max="4105" width="8.7109375" style="595" customWidth="1"/>
    <col min="4106" max="4106" width="10.42578125" style="595" customWidth="1"/>
    <col min="4107" max="4107" width="11.7109375" style="595" customWidth="1"/>
    <col min="4108" max="4337" width="11.42578125" style="595"/>
    <col min="4338" max="4338" width="1.42578125" style="595" customWidth="1"/>
    <col min="4339" max="4339" width="69.42578125" style="595" customWidth="1"/>
    <col min="4340" max="4346" width="11" style="595" customWidth="1"/>
    <col min="4347" max="4347" width="10" style="595" customWidth="1"/>
    <col min="4348" max="4348" width="10.42578125" style="595" customWidth="1"/>
    <col min="4349" max="4349" width="10.28515625" style="595" customWidth="1"/>
    <col min="4350" max="4355" width="10.140625" style="595" customWidth="1"/>
    <col min="4356" max="4356" width="9.42578125" style="595" customWidth="1"/>
    <col min="4357" max="4358" width="11.28515625" style="595" customWidth="1"/>
    <col min="4359" max="4359" width="9.42578125" style="595" customWidth="1"/>
    <col min="4360" max="4360" width="11.42578125" style="595" customWidth="1"/>
    <col min="4361" max="4361" width="8.7109375" style="595" customWidth="1"/>
    <col min="4362" max="4362" width="10.42578125" style="595" customWidth="1"/>
    <col min="4363" max="4363" width="11.7109375" style="595" customWidth="1"/>
    <col min="4364" max="4593" width="11.42578125" style="595"/>
    <col min="4594" max="4594" width="1.42578125" style="595" customWidth="1"/>
    <col min="4595" max="4595" width="69.42578125" style="595" customWidth="1"/>
    <col min="4596" max="4602" width="11" style="595" customWidth="1"/>
    <col min="4603" max="4603" width="10" style="595" customWidth="1"/>
    <col min="4604" max="4604" width="10.42578125" style="595" customWidth="1"/>
    <col min="4605" max="4605" width="10.28515625" style="595" customWidth="1"/>
    <col min="4606" max="4611" width="10.140625" style="595" customWidth="1"/>
    <col min="4612" max="4612" width="9.42578125" style="595" customWidth="1"/>
    <col min="4613" max="4614" width="11.28515625" style="595" customWidth="1"/>
    <col min="4615" max="4615" width="9.42578125" style="595" customWidth="1"/>
    <col min="4616" max="4616" width="11.42578125" style="595" customWidth="1"/>
    <col min="4617" max="4617" width="8.7109375" style="595" customWidth="1"/>
    <col min="4618" max="4618" width="10.42578125" style="595" customWidth="1"/>
    <col min="4619" max="4619" width="11.7109375" style="595" customWidth="1"/>
    <col min="4620" max="4849" width="11.42578125" style="595"/>
    <col min="4850" max="4850" width="1.42578125" style="595" customWidth="1"/>
    <col min="4851" max="4851" width="69.42578125" style="595" customWidth="1"/>
    <col min="4852" max="4858" width="11" style="595" customWidth="1"/>
    <col min="4859" max="4859" width="10" style="595" customWidth="1"/>
    <col min="4860" max="4860" width="10.42578125" style="595" customWidth="1"/>
    <col min="4861" max="4861" width="10.28515625" style="595" customWidth="1"/>
    <col min="4862" max="4867" width="10.140625" style="595" customWidth="1"/>
    <col min="4868" max="4868" width="9.42578125" style="595" customWidth="1"/>
    <col min="4869" max="4870" width="11.28515625" style="595" customWidth="1"/>
    <col min="4871" max="4871" width="9.42578125" style="595" customWidth="1"/>
    <col min="4872" max="4872" width="11.42578125" style="595" customWidth="1"/>
    <col min="4873" max="4873" width="8.7109375" style="595" customWidth="1"/>
    <col min="4874" max="4874" width="10.42578125" style="595" customWidth="1"/>
    <col min="4875" max="4875" width="11.7109375" style="595" customWidth="1"/>
    <col min="4876" max="5105" width="11.42578125" style="595"/>
    <col min="5106" max="5106" width="1.42578125" style="595" customWidth="1"/>
    <col min="5107" max="5107" width="69.42578125" style="595" customWidth="1"/>
    <col min="5108" max="5114" width="11" style="595" customWidth="1"/>
    <col min="5115" max="5115" width="10" style="595" customWidth="1"/>
    <col min="5116" max="5116" width="10.42578125" style="595" customWidth="1"/>
    <col min="5117" max="5117" width="10.28515625" style="595" customWidth="1"/>
    <col min="5118" max="5123" width="10.140625" style="595" customWidth="1"/>
    <col min="5124" max="5124" width="9.42578125" style="595" customWidth="1"/>
    <col min="5125" max="5126" width="11.28515625" style="595" customWidth="1"/>
    <col min="5127" max="5127" width="9.42578125" style="595" customWidth="1"/>
    <col min="5128" max="5128" width="11.42578125" style="595" customWidth="1"/>
    <col min="5129" max="5129" width="8.7109375" style="595" customWidth="1"/>
    <col min="5130" max="5130" width="10.42578125" style="595" customWidth="1"/>
    <col min="5131" max="5131" width="11.7109375" style="595" customWidth="1"/>
    <col min="5132" max="5361" width="11.42578125" style="595"/>
    <col min="5362" max="5362" width="1.42578125" style="595" customWidth="1"/>
    <col min="5363" max="5363" width="69.42578125" style="595" customWidth="1"/>
    <col min="5364" max="5370" width="11" style="595" customWidth="1"/>
    <col min="5371" max="5371" width="10" style="595" customWidth="1"/>
    <col min="5372" max="5372" width="10.42578125" style="595" customWidth="1"/>
    <col min="5373" max="5373" width="10.28515625" style="595" customWidth="1"/>
    <col min="5374" max="5379" width="10.140625" style="595" customWidth="1"/>
    <col min="5380" max="5380" width="9.42578125" style="595" customWidth="1"/>
    <col min="5381" max="5382" width="11.28515625" style="595" customWidth="1"/>
    <col min="5383" max="5383" width="9.42578125" style="595" customWidth="1"/>
    <col min="5384" max="5384" width="11.42578125" style="595" customWidth="1"/>
    <col min="5385" max="5385" width="8.7109375" style="595" customWidth="1"/>
    <col min="5386" max="5386" width="10.42578125" style="595" customWidth="1"/>
    <col min="5387" max="5387" width="11.7109375" style="595" customWidth="1"/>
    <col min="5388" max="5617" width="11.42578125" style="595"/>
    <col min="5618" max="5618" width="1.42578125" style="595" customWidth="1"/>
    <col min="5619" max="5619" width="69.42578125" style="595" customWidth="1"/>
    <col min="5620" max="5626" width="11" style="595" customWidth="1"/>
    <col min="5627" max="5627" width="10" style="595" customWidth="1"/>
    <col min="5628" max="5628" width="10.42578125" style="595" customWidth="1"/>
    <col min="5629" max="5629" width="10.28515625" style="595" customWidth="1"/>
    <col min="5630" max="5635" width="10.140625" style="595" customWidth="1"/>
    <col min="5636" max="5636" width="9.42578125" style="595" customWidth="1"/>
    <col min="5637" max="5638" width="11.28515625" style="595" customWidth="1"/>
    <col min="5639" max="5639" width="9.42578125" style="595" customWidth="1"/>
    <col min="5640" max="5640" width="11.42578125" style="595" customWidth="1"/>
    <col min="5641" max="5641" width="8.7109375" style="595" customWidth="1"/>
    <col min="5642" max="5642" width="10.42578125" style="595" customWidth="1"/>
    <col min="5643" max="5643" width="11.7109375" style="595" customWidth="1"/>
    <col min="5644" max="5873" width="11.42578125" style="595"/>
    <col min="5874" max="5874" width="1.42578125" style="595" customWidth="1"/>
    <col min="5875" max="5875" width="69.42578125" style="595" customWidth="1"/>
    <col min="5876" max="5882" width="11" style="595" customWidth="1"/>
    <col min="5883" max="5883" width="10" style="595" customWidth="1"/>
    <col min="5884" max="5884" width="10.42578125" style="595" customWidth="1"/>
    <col min="5885" max="5885" width="10.28515625" style="595" customWidth="1"/>
    <col min="5886" max="5891" width="10.140625" style="595" customWidth="1"/>
    <col min="5892" max="5892" width="9.42578125" style="595" customWidth="1"/>
    <col min="5893" max="5894" width="11.28515625" style="595" customWidth="1"/>
    <col min="5895" max="5895" width="9.42578125" style="595" customWidth="1"/>
    <col min="5896" max="5896" width="11.42578125" style="595" customWidth="1"/>
    <col min="5897" max="5897" width="8.7109375" style="595" customWidth="1"/>
    <col min="5898" max="5898" width="10.42578125" style="595" customWidth="1"/>
    <col min="5899" max="5899" width="11.7109375" style="595" customWidth="1"/>
    <col min="5900" max="6129" width="11.42578125" style="595"/>
    <col min="6130" max="6130" width="1.42578125" style="595" customWidth="1"/>
    <col min="6131" max="6131" width="69.42578125" style="595" customWidth="1"/>
    <col min="6132" max="6138" width="11" style="595" customWidth="1"/>
    <col min="6139" max="6139" width="10" style="595" customWidth="1"/>
    <col min="6140" max="6140" width="10.42578125" style="595" customWidth="1"/>
    <col min="6141" max="6141" width="10.28515625" style="595" customWidth="1"/>
    <col min="6142" max="6147" width="10.140625" style="595" customWidth="1"/>
    <col min="6148" max="6148" width="9.42578125" style="595" customWidth="1"/>
    <col min="6149" max="6150" width="11.28515625" style="595" customWidth="1"/>
    <col min="6151" max="6151" width="9.42578125" style="595" customWidth="1"/>
    <col min="6152" max="6152" width="11.42578125" style="595" customWidth="1"/>
    <col min="6153" max="6153" width="8.7109375" style="595" customWidth="1"/>
    <col min="6154" max="6154" width="10.42578125" style="595" customWidth="1"/>
    <col min="6155" max="6155" width="11.7109375" style="595" customWidth="1"/>
    <col min="6156" max="6385" width="11.42578125" style="595"/>
    <col min="6386" max="6386" width="1.42578125" style="595" customWidth="1"/>
    <col min="6387" max="6387" width="69.42578125" style="595" customWidth="1"/>
    <col min="6388" max="6394" width="11" style="595" customWidth="1"/>
    <col min="6395" max="6395" width="10" style="595" customWidth="1"/>
    <col min="6396" max="6396" width="10.42578125" style="595" customWidth="1"/>
    <col min="6397" max="6397" width="10.28515625" style="595" customWidth="1"/>
    <col min="6398" max="6403" width="10.140625" style="595" customWidth="1"/>
    <col min="6404" max="6404" width="9.42578125" style="595" customWidth="1"/>
    <col min="6405" max="6406" width="11.28515625" style="595" customWidth="1"/>
    <col min="6407" max="6407" width="9.42578125" style="595" customWidth="1"/>
    <col min="6408" max="6408" width="11.42578125" style="595" customWidth="1"/>
    <col min="6409" max="6409" width="8.7109375" style="595" customWidth="1"/>
    <col min="6410" max="6410" width="10.42578125" style="595" customWidth="1"/>
    <col min="6411" max="6411" width="11.7109375" style="595" customWidth="1"/>
    <col min="6412" max="6641" width="11.42578125" style="595"/>
    <col min="6642" max="6642" width="1.42578125" style="595" customWidth="1"/>
    <col min="6643" max="6643" width="69.42578125" style="595" customWidth="1"/>
    <col min="6644" max="6650" width="11" style="595" customWidth="1"/>
    <col min="6651" max="6651" width="10" style="595" customWidth="1"/>
    <col min="6652" max="6652" width="10.42578125" style="595" customWidth="1"/>
    <col min="6653" max="6653" width="10.28515625" style="595" customWidth="1"/>
    <col min="6654" max="6659" width="10.140625" style="595" customWidth="1"/>
    <col min="6660" max="6660" width="9.42578125" style="595" customWidth="1"/>
    <col min="6661" max="6662" width="11.28515625" style="595" customWidth="1"/>
    <col min="6663" max="6663" width="9.42578125" style="595" customWidth="1"/>
    <col min="6664" max="6664" width="11.42578125" style="595" customWidth="1"/>
    <col min="6665" max="6665" width="8.7109375" style="595" customWidth="1"/>
    <col min="6666" max="6666" width="10.42578125" style="595" customWidth="1"/>
    <col min="6667" max="6667" width="11.7109375" style="595" customWidth="1"/>
    <col min="6668" max="6897" width="11.42578125" style="595"/>
    <col min="6898" max="6898" width="1.42578125" style="595" customWidth="1"/>
    <col min="6899" max="6899" width="69.42578125" style="595" customWidth="1"/>
    <col min="6900" max="6906" width="11" style="595" customWidth="1"/>
    <col min="6907" max="6907" width="10" style="595" customWidth="1"/>
    <col min="6908" max="6908" width="10.42578125" style="595" customWidth="1"/>
    <col min="6909" max="6909" width="10.28515625" style="595" customWidth="1"/>
    <col min="6910" max="6915" width="10.140625" style="595" customWidth="1"/>
    <col min="6916" max="6916" width="9.42578125" style="595" customWidth="1"/>
    <col min="6917" max="6918" width="11.28515625" style="595" customWidth="1"/>
    <col min="6919" max="6919" width="9.42578125" style="595" customWidth="1"/>
    <col min="6920" max="6920" width="11.42578125" style="595" customWidth="1"/>
    <col min="6921" max="6921" width="8.7109375" style="595" customWidth="1"/>
    <col min="6922" max="6922" width="10.42578125" style="595" customWidth="1"/>
    <col min="6923" max="6923" width="11.7109375" style="595" customWidth="1"/>
    <col min="6924" max="7153" width="11.42578125" style="595"/>
    <col min="7154" max="7154" width="1.42578125" style="595" customWidth="1"/>
    <col min="7155" max="7155" width="69.42578125" style="595" customWidth="1"/>
    <col min="7156" max="7162" width="11" style="595" customWidth="1"/>
    <col min="7163" max="7163" width="10" style="595" customWidth="1"/>
    <col min="7164" max="7164" width="10.42578125" style="595" customWidth="1"/>
    <col min="7165" max="7165" width="10.28515625" style="595" customWidth="1"/>
    <col min="7166" max="7171" width="10.140625" style="595" customWidth="1"/>
    <col min="7172" max="7172" width="9.42578125" style="595" customWidth="1"/>
    <col min="7173" max="7174" width="11.28515625" style="595" customWidth="1"/>
    <col min="7175" max="7175" width="9.42578125" style="595" customWidth="1"/>
    <col min="7176" max="7176" width="11.42578125" style="595" customWidth="1"/>
    <col min="7177" max="7177" width="8.7109375" style="595" customWidth="1"/>
    <col min="7178" max="7178" width="10.42578125" style="595" customWidth="1"/>
    <col min="7179" max="7179" width="11.7109375" style="595" customWidth="1"/>
    <col min="7180" max="7409" width="11.42578125" style="595"/>
    <col min="7410" max="7410" width="1.42578125" style="595" customWidth="1"/>
    <col min="7411" max="7411" width="69.42578125" style="595" customWidth="1"/>
    <col min="7412" max="7418" width="11" style="595" customWidth="1"/>
    <col min="7419" max="7419" width="10" style="595" customWidth="1"/>
    <col min="7420" max="7420" width="10.42578125" style="595" customWidth="1"/>
    <col min="7421" max="7421" width="10.28515625" style="595" customWidth="1"/>
    <col min="7422" max="7427" width="10.140625" style="595" customWidth="1"/>
    <col min="7428" max="7428" width="9.42578125" style="595" customWidth="1"/>
    <col min="7429" max="7430" width="11.28515625" style="595" customWidth="1"/>
    <col min="7431" max="7431" width="9.42578125" style="595" customWidth="1"/>
    <col min="7432" max="7432" width="11.42578125" style="595" customWidth="1"/>
    <col min="7433" max="7433" width="8.7109375" style="595" customWidth="1"/>
    <col min="7434" max="7434" width="10.42578125" style="595" customWidth="1"/>
    <col min="7435" max="7435" width="11.7109375" style="595" customWidth="1"/>
    <col min="7436" max="7665" width="11.42578125" style="595"/>
    <col min="7666" max="7666" width="1.42578125" style="595" customWidth="1"/>
    <col min="7667" max="7667" width="69.42578125" style="595" customWidth="1"/>
    <col min="7668" max="7674" width="11" style="595" customWidth="1"/>
    <col min="7675" max="7675" width="10" style="595" customWidth="1"/>
    <col min="7676" max="7676" width="10.42578125" style="595" customWidth="1"/>
    <col min="7677" max="7677" width="10.28515625" style="595" customWidth="1"/>
    <col min="7678" max="7683" width="10.140625" style="595" customWidth="1"/>
    <col min="7684" max="7684" width="9.42578125" style="595" customWidth="1"/>
    <col min="7685" max="7686" width="11.28515625" style="595" customWidth="1"/>
    <col min="7687" max="7687" width="9.42578125" style="595" customWidth="1"/>
    <col min="7688" max="7688" width="11.42578125" style="595" customWidth="1"/>
    <col min="7689" max="7689" width="8.7109375" style="595" customWidth="1"/>
    <col min="7690" max="7690" width="10.42578125" style="595" customWidth="1"/>
    <col min="7691" max="7691" width="11.7109375" style="595" customWidth="1"/>
    <col min="7692" max="7921" width="11.42578125" style="595"/>
    <col min="7922" max="7922" width="1.42578125" style="595" customWidth="1"/>
    <col min="7923" max="7923" width="69.42578125" style="595" customWidth="1"/>
    <col min="7924" max="7930" width="11" style="595" customWidth="1"/>
    <col min="7931" max="7931" width="10" style="595" customWidth="1"/>
    <col min="7932" max="7932" width="10.42578125" style="595" customWidth="1"/>
    <col min="7933" max="7933" width="10.28515625" style="595" customWidth="1"/>
    <col min="7934" max="7939" width="10.140625" style="595" customWidth="1"/>
    <col min="7940" max="7940" width="9.42578125" style="595" customWidth="1"/>
    <col min="7941" max="7942" width="11.28515625" style="595" customWidth="1"/>
    <col min="7943" max="7943" width="9.42578125" style="595" customWidth="1"/>
    <col min="7944" max="7944" width="11.42578125" style="595" customWidth="1"/>
    <col min="7945" max="7945" width="8.7109375" style="595" customWidth="1"/>
    <col min="7946" max="7946" width="10.42578125" style="595" customWidth="1"/>
    <col min="7947" max="7947" width="11.7109375" style="595" customWidth="1"/>
    <col min="7948" max="8177" width="11.42578125" style="595"/>
    <col min="8178" max="8178" width="1.42578125" style="595" customWidth="1"/>
    <col min="8179" max="8179" width="69.42578125" style="595" customWidth="1"/>
    <col min="8180" max="8186" width="11" style="595" customWidth="1"/>
    <col min="8187" max="8187" width="10" style="595" customWidth="1"/>
    <col min="8188" max="8188" width="10.42578125" style="595" customWidth="1"/>
    <col min="8189" max="8189" width="10.28515625" style="595" customWidth="1"/>
    <col min="8190" max="8195" width="10.140625" style="595" customWidth="1"/>
    <col min="8196" max="8196" width="9.42578125" style="595" customWidth="1"/>
    <col min="8197" max="8198" width="11.28515625" style="595" customWidth="1"/>
    <col min="8199" max="8199" width="9.42578125" style="595" customWidth="1"/>
    <col min="8200" max="8200" width="11.42578125" style="595" customWidth="1"/>
    <col min="8201" max="8201" width="8.7109375" style="595" customWidth="1"/>
    <col min="8202" max="8202" width="10.42578125" style="595" customWidth="1"/>
    <col min="8203" max="8203" width="11.7109375" style="595" customWidth="1"/>
    <col min="8204" max="8433" width="11.42578125" style="595"/>
    <col min="8434" max="8434" width="1.42578125" style="595" customWidth="1"/>
    <col min="8435" max="8435" width="69.42578125" style="595" customWidth="1"/>
    <col min="8436" max="8442" width="11" style="595" customWidth="1"/>
    <col min="8443" max="8443" width="10" style="595" customWidth="1"/>
    <col min="8444" max="8444" width="10.42578125" style="595" customWidth="1"/>
    <col min="8445" max="8445" width="10.28515625" style="595" customWidth="1"/>
    <col min="8446" max="8451" width="10.140625" style="595" customWidth="1"/>
    <col min="8452" max="8452" width="9.42578125" style="595" customWidth="1"/>
    <col min="8453" max="8454" width="11.28515625" style="595" customWidth="1"/>
    <col min="8455" max="8455" width="9.42578125" style="595" customWidth="1"/>
    <col min="8456" max="8456" width="11.42578125" style="595" customWidth="1"/>
    <col min="8457" max="8457" width="8.7109375" style="595" customWidth="1"/>
    <col min="8458" max="8458" width="10.42578125" style="595" customWidth="1"/>
    <col min="8459" max="8459" width="11.7109375" style="595" customWidth="1"/>
    <col min="8460" max="8689" width="11.42578125" style="595"/>
    <col min="8690" max="8690" width="1.42578125" style="595" customWidth="1"/>
    <col min="8691" max="8691" width="69.42578125" style="595" customWidth="1"/>
    <col min="8692" max="8698" width="11" style="595" customWidth="1"/>
    <col min="8699" max="8699" width="10" style="595" customWidth="1"/>
    <col min="8700" max="8700" width="10.42578125" style="595" customWidth="1"/>
    <col min="8701" max="8701" width="10.28515625" style="595" customWidth="1"/>
    <col min="8702" max="8707" width="10.140625" style="595" customWidth="1"/>
    <col min="8708" max="8708" width="9.42578125" style="595" customWidth="1"/>
    <col min="8709" max="8710" width="11.28515625" style="595" customWidth="1"/>
    <col min="8711" max="8711" width="9.42578125" style="595" customWidth="1"/>
    <col min="8712" max="8712" width="11.42578125" style="595" customWidth="1"/>
    <col min="8713" max="8713" width="8.7109375" style="595" customWidth="1"/>
    <col min="8714" max="8714" width="10.42578125" style="595" customWidth="1"/>
    <col min="8715" max="8715" width="11.7109375" style="595" customWidth="1"/>
    <col min="8716" max="8945" width="11.42578125" style="595"/>
    <col min="8946" max="8946" width="1.42578125" style="595" customWidth="1"/>
    <col min="8947" max="8947" width="69.42578125" style="595" customWidth="1"/>
    <col min="8948" max="8954" width="11" style="595" customWidth="1"/>
    <col min="8955" max="8955" width="10" style="595" customWidth="1"/>
    <col min="8956" max="8956" width="10.42578125" style="595" customWidth="1"/>
    <col min="8957" max="8957" width="10.28515625" style="595" customWidth="1"/>
    <col min="8958" max="8963" width="10.140625" style="595" customWidth="1"/>
    <col min="8964" max="8964" width="9.42578125" style="595" customWidth="1"/>
    <col min="8965" max="8966" width="11.28515625" style="595" customWidth="1"/>
    <col min="8967" max="8967" width="9.42578125" style="595" customWidth="1"/>
    <col min="8968" max="8968" width="11.42578125" style="595" customWidth="1"/>
    <col min="8969" max="8969" width="8.7109375" style="595" customWidth="1"/>
    <col min="8970" max="8970" width="10.42578125" style="595" customWidth="1"/>
    <col min="8971" max="8971" width="11.7109375" style="595" customWidth="1"/>
    <col min="8972" max="9201" width="11.42578125" style="595"/>
    <col min="9202" max="9202" width="1.42578125" style="595" customWidth="1"/>
    <col min="9203" max="9203" width="69.42578125" style="595" customWidth="1"/>
    <col min="9204" max="9210" width="11" style="595" customWidth="1"/>
    <col min="9211" max="9211" width="10" style="595" customWidth="1"/>
    <col min="9212" max="9212" width="10.42578125" style="595" customWidth="1"/>
    <col min="9213" max="9213" width="10.28515625" style="595" customWidth="1"/>
    <col min="9214" max="9219" width="10.140625" style="595" customWidth="1"/>
    <col min="9220" max="9220" width="9.42578125" style="595" customWidth="1"/>
    <col min="9221" max="9222" width="11.28515625" style="595" customWidth="1"/>
    <col min="9223" max="9223" width="9.42578125" style="595" customWidth="1"/>
    <col min="9224" max="9224" width="11.42578125" style="595" customWidth="1"/>
    <col min="9225" max="9225" width="8.7109375" style="595" customWidth="1"/>
    <col min="9226" max="9226" width="10.42578125" style="595" customWidth="1"/>
    <col min="9227" max="9227" width="11.7109375" style="595" customWidth="1"/>
    <col min="9228" max="9457" width="11.42578125" style="595"/>
    <col min="9458" max="9458" width="1.42578125" style="595" customWidth="1"/>
    <col min="9459" max="9459" width="69.42578125" style="595" customWidth="1"/>
    <col min="9460" max="9466" width="11" style="595" customWidth="1"/>
    <col min="9467" max="9467" width="10" style="595" customWidth="1"/>
    <col min="9468" max="9468" width="10.42578125" style="595" customWidth="1"/>
    <col min="9469" max="9469" width="10.28515625" style="595" customWidth="1"/>
    <col min="9470" max="9475" width="10.140625" style="595" customWidth="1"/>
    <col min="9476" max="9476" width="9.42578125" style="595" customWidth="1"/>
    <col min="9477" max="9478" width="11.28515625" style="595" customWidth="1"/>
    <col min="9479" max="9479" width="9.42578125" style="595" customWidth="1"/>
    <col min="9480" max="9480" width="11.42578125" style="595" customWidth="1"/>
    <col min="9481" max="9481" width="8.7109375" style="595" customWidth="1"/>
    <col min="9482" max="9482" width="10.42578125" style="595" customWidth="1"/>
    <col min="9483" max="9483" width="11.7109375" style="595" customWidth="1"/>
    <col min="9484" max="9713" width="11.42578125" style="595"/>
    <col min="9714" max="9714" width="1.42578125" style="595" customWidth="1"/>
    <col min="9715" max="9715" width="69.42578125" style="595" customWidth="1"/>
    <col min="9716" max="9722" width="11" style="595" customWidth="1"/>
    <col min="9723" max="9723" width="10" style="595" customWidth="1"/>
    <col min="9724" max="9724" width="10.42578125" style="595" customWidth="1"/>
    <col min="9725" max="9725" width="10.28515625" style="595" customWidth="1"/>
    <col min="9726" max="9731" width="10.140625" style="595" customWidth="1"/>
    <col min="9732" max="9732" width="9.42578125" style="595" customWidth="1"/>
    <col min="9733" max="9734" width="11.28515625" style="595" customWidth="1"/>
    <col min="9735" max="9735" width="9.42578125" style="595" customWidth="1"/>
    <col min="9736" max="9736" width="11.42578125" style="595" customWidth="1"/>
    <col min="9737" max="9737" width="8.7109375" style="595" customWidth="1"/>
    <col min="9738" max="9738" width="10.42578125" style="595" customWidth="1"/>
    <col min="9739" max="9739" width="11.7109375" style="595" customWidth="1"/>
    <col min="9740" max="9969" width="11.42578125" style="595"/>
    <col min="9970" max="9970" width="1.42578125" style="595" customWidth="1"/>
    <col min="9971" max="9971" width="69.42578125" style="595" customWidth="1"/>
    <col min="9972" max="9978" width="11" style="595" customWidth="1"/>
    <col min="9979" max="9979" width="10" style="595" customWidth="1"/>
    <col min="9980" max="9980" width="10.42578125" style="595" customWidth="1"/>
    <col min="9981" max="9981" width="10.28515625" style="595" customWidth="1"/>
    <col min="9982" max="9987" width="10.140625" style="595" customWidth="1"/>
    <col min="9988" max="9988" width="9.42578125" style="595" customWidth="1"/>
    <col min="9989" max="9990" width="11.28515625" style="595" customWidth="1"/>
    <col min="9991" max="9991" width="9.42578125" style="595" customWidth="1"/>
    <col min="9992" max="9992" width="11.42578125" style="595" customWidth="1"/>
    <col min="9993" max="9993" width="8.7109375" style="595" customWidth="1"/>
    <col min="9994" max="9994" width="10.42578125" style="595" customWidth="1"/>
    <col min="9995" max="9995" width="11.7109375" style="595" customWidth="1"/>
    <col min="9996" max="10225" width="11.42578125" style="595"/>
    <col min="10226" max="10226" width="1.42578125" style="595" customWidth="1"/>
    <col min="10227" max="10227" width="69.42578125" style="595" customWidth="1"/>
    <col min="10228" max="10234" width="11" style="595" customWidth="1"/>
    <col min="10235" max="10235" width="10" style="595" customWidth="1"/>
    <col min="10236" max="10236" width="10.42578125" style="595" customWidth="1"/>
    <col min="10237" max="10237" width="10.28515625" style="595" customWidth="1"/>
    <col min="10238" max="10243" width="10.140625" style="595" customWidth="1"/>
    <col min="10244" max="10244" width="9.42578125" style="595" customWidth="1"/>
    <col min="10245" max="10246" width="11.28515625" style="595" customWidth="1"/>
    <col min="10247" max="10247" width="9.42578125" style="595" customWidth="1"/>
    <col min="10248" max="10248" width="11.42578125" style="595" customWidth="1"/>
    <col min="10249" max="10249" width="8.7109375" style="595" customWidth="1"/>
    <col min="10250" max="10250" width="10.42578125" style="595" customWidth="1"/>
    <col min="10251" max="10251" width="11.7109375" style="595" customWidth="1"/>
    <col min="10252" max="10481" width="11.42578125" style="595"/>
    <col min="10482" max="10482" width="1.42578125" style="595" customWidth="1"/>
    <col min="10483" max="10483" width="69.42578125" style="595" customWidth="1"/>
    <col min="10484" max="10490" width="11" style="595" customWidth="1"/>
    <col min="10491" max="10491" width="10" style="595" customWidth="1"/>
    <col min="10492" max="10492" width="10.42578125" style="595" customWidth="1"/>
    <col min="10493" max="10493" width="10.28515625" style="595" customWidth="1"/>
    <col min="10494" max="10499" width="10.140625" style="595" customWidth="1"/>
    <col min="10500" max="10500" width="9.42578125" style="595" customWidth="1"/>
    <col min="10501" max="10502" width="11.28515625" style="595" customWidth="1"/>
    <col min="10503" max="10503" width="9.42578125" style="595" customWidth="1"/>
    <col min="10504" max="10504" width="11.42578125" style="595" customWidth="1"/>
    <col min="10505" max="10505" width="8.7109375" style="595" customWidth="1"/>
    <col min="10506" max="10506" width="10.42578125" style="595" customWidth="1"/>
    <col min="10507" max="10507" width="11.7109375" style="595" customWidth="1"/>
    <col min="10508" max="10737" width="11.42578125" style="595"/>
    <col min="10738" max="10738" width="1.42578125" style="595" customWidth="1"/>
    <col min="10739" max="10739" width="69.42578125" style="595" customWidth="1"/>
    <col min="10740" max="10746" width="11" style="595" customWidth="1"/>
    <col min="10747" max="10747" width="10" style="595" customWidth="1"/>
    <col min="10748" max="10748" width="10.42578125" style="595" customWidth="1"/>
    <col min="10749" max="10749" width="10.28515625" style="595" customWidth="1"/>
    <col min="10750" max="10755" width="10.140625" style="595" customWidth="1"/>
    <col min="10756" max="10756" width="9.42578125" style="595" customWidth="1"/>
    <col min="10757" max="10758" width="11.28515625" style="595" customWidth="1"/>
    <col min="10759" max="10759" width="9.42578125" style="595" customWidth="1"/>
    <col min="10760" max="10760" width="11.42578125" style="595" customWidth="1"/>
    <col min="10761" max="10761" width="8.7109375" style="595" customWidth="1"/>
    <col min="10762" max="10762" width="10.42578125" style="595" customWidth="1"/>
    <col min="10763" max="10763" width="11.7109375" style="595" customWidth="1"/>
    <col min="10764" max="10993" width="11.42578125" style="595"/>
    <col min="10994" max="10994" width="1.42578125" style="595" customWidth="1"/>
    <col min="10995" max="10995" width="69.42578125" style="595" customWidth="1"/>
    <col min="10996" max="11002" width="11" style="595" customWidth="1"/>
    <col min="11003" max="11003" width="10" style="595" customWidth="1"/>
    <col min="11004" max="11004" width="10.42578125" style="595" customWidth="1"/>
    <col min="11005" max="11005" width="10.28515625" style="595" customWidth="1"/>
    <col min="11006" max="11011" width="10.140625" style="595" customWidth="1"/>
    <col min="11012" max="11012" width="9.42578125" style="595" customWidth="1"/>
    <col min="11013" max="11014" width="11.28515625" style="595" customWidth="1"/>
    <col min="11015" max="11015" width="9.42578125" style="595" customWidth="1"/>
    <col min="11016" max="11016" width="11.42578125" style="595" customWidth="1"/>
    <col min="11017" max="11017" width="8.7109375" style="595" customWidth="1"/>
    <col min="11018" max="11018" width="10.42578125" style="595" customWidth="1"/>
    <col min="11019" max="11019" width="11.7109375" style="595" customWidth="1"/>
    <col min="11020" max="11249" width="11.42578125" style="595"/>
    <col min="11250" max="11250" width="1.42578125" style="595" customWidth="1"/>
    <col min="11251" max="11251" width="69.42578125" style="595" customWidth="1"/>
    <col min="11252" max="11258" width="11" style="595" customWidth="1"/>
    <col min="11259" max="11259" width="10" style="595" customWidth="1"/>
    <col min="11260" max="11260" width="10.42578125" style="595" customWidth="1"/>
    <col min="11261" max="11261" width="10.28515625" style="595" customWidth="1"/>
    <col min="11262" max="11267" width="10.140625" style="595" customWidth="1"/>
    <col min="11268" max="11268" width="9.42578125" style="595" customWidth="1"/>
    <col min="11269" max="11270" width="11.28515625" style="595" customWidth="1"/>
    <col min="11271" max="11271" width="9.42578125" style="595" customWidth="1"/>
    <col min="11272" max="11272" width="11.42578125" style="595" customWidth="1"/>
    <col min="11273" max="11273" width="8.7109375" style="595" customWidth="1"/>
    <col min="11274" max="11274" width="10.42578125" style="595" customWidth="1"/>
    <col min="11275" max="11275" width="11.7109375" style="595" customWidth="1"/>
    <col min="11276" max="11505" width="11.42578125" style="595"/>
    <col min="11506" max="11506" width="1.42578125" style="595" customWidth="1"/>
    <col min="11507" max="11507" width="69.42578125" style="595" customWidth="1"/>
    <col min="11508" max="11514" width="11" style="595" customWidth="1"/>
    <col min="11515" max="11515" width="10" style="595" customWidth="1"/>
    <col min="11516" max="11516" width="10.42578125" style="595" customWidth="1"/>
    <col min="11517" max="11517" width="10.28515625" style="595" customWidth="1"/>
    <col min="11518" max="11523" width="10.140625" style="595" customWidth="1"/>
    <col min="11524" max="11524" width="9.42578125" style="595" customWidth="1"/>
    <col min="11525" max="11526" width="11.28515625" style="595" customWidth="1"/>
    <col min="11527" max="11527" width="9.42578125" style="595" customWidth="1"/>
    <col min="11528" max="11528" width="11.42578125" style="595" customWidth="1"/>
    <col min="11529" max="11529" width="8.7109375" style="595" customWidth="1"/>
    <col min="11530" max="11530" width="10.42578125" style="595" customWidth="1"/>
    <col min="11531" max="11531" width="11.7109375" style="595" customWidth="1"/>
    <col min="11532" max="11761" width="11.42578125" style="595"/>
    <col min="11762" max="11762" width="1.42578125" style="595" customWidth="1"/>
    <col min="11763" max="11763" width="69.42578125" style="595" customWidth="1"/>
    <col min="11764" max="11770" width="11" style="595" customWidth="1"/>
    <col min="11771" max="11771" width="10" style="595" customWidth="1"/>
    <col min="11772" max="11772" width="10.42578125" style="595" customWidth="1"/>
    <col min="11773" max="11773" width="10.28515625" style="595" customWidth="1"/>
    <col min="11774" max="11779" width="10.140625" style="595" customWidth="1"/>
    <col min="11780" max="11780" width="9.42578125" style="595" customWidth="1"/>
    <col min="11781" max="11782" width="11.28515625" style="595" customWidth="1"/>
    <col min="11783" max="11783" width="9.42578125" style="595" customWidth="1"/>
    <col min="11784" max="11784" width="11.42578125" style="595" customWidth="1"/>
    <col min="11785" max="11785" width="8.7109375" style="595" customWidth="1"/>
    <col min="11786" max="11786" width="10.42578125" style="595" customWidth="1"/>
    <col min="11787" max="11787" width="11.7109375" style="595" customWidth="1"/>
    <col min="11788" max="12017" width="11.42578125" style="595"/>
    <col min="12018" max="12018" width="1.42578125" style="595" customWidth="1"/>
    <col min="12019" max="12019" width="69.42578125" style="595" customWidth="1"/>
    <col min="12020" max="12026" width="11" style="595" customWidth="1"/>
    <col min="12027" max="12027" width="10" style="595" customWidth="1"/>
    <col min="12028" max="12028" width="10.42578125" style="595" customWidth="1"/>
    <col min="12029" max="12029" width="10.28515625" style="595" customWidth="1"/>
    <col min="12030" max="12035" width="10.140625" style="595" customWidth="1"/>
    <col min="12036" max="12036" width="9.42578125" style="595" customWidth="1"/>
    <col min="12037" max="12038" width="11.28515625" style="595" customWidth="1"/>
    <col min="12039" max="12039" width="9.42578125" style="595" customWidth="1"/>
    <col min="12040" max="12040" width="11.42578125" style="595" customWidth="1"/>
    <col min="12041" max="12041" width="8.7109375" style="595" customWidth="1"/>
    <col min="12042" max="12042" width="10.42578125" style="595" customWidth="1"/>
    <col min="12043" max="12043" width="11.7109375" style="595" customWidth="1"/>
    <col min="12044" max="12273" width="11.42578125" style="595"/>
    <col min="12274" max="12274" width="1.42578125" style="595" customWidth="1"/>
    <col min="12275" max="12275" width="69.42578125" style="595" customWidth="1"/>
    <col min="12276" max="12282" width="11" style="595" customWidth="1"/>
    <col min="12283" max="12283" width="10" style="595" customWidth="1"/>
    <col min="12284" max="12284" width="10.42578125" style="595" customWidth="1"/>
    <col min="12285" max="12285" width="10.28515625" style="595" customWidth="1"/>
    <col min="12286" max="12291" width="10.140625" style="595" customWidth="1"/>
    <col min="12292" max="12292" width="9.42578125" style="595" customWidth="1"/>
    <col min="12293" max="12294" width="11.28515625" style="595" customWidth="1"/>
    <col min="12295" max="12295" width="9.42578125" style="595" customWidth="1"/>
    <col min="12296" max="12296" width="11.42578125" style="595" customWidth="1"/>
    <col min="12297" max="12297" width="8.7109375" style="595" customWidth="1"/>
    <col min="12298" max="12298" width="10.42578125" style="595" customWidth="1"/>
    <col min="12299" max="12299" width="11.7109375" style="595" customWidth="1"/>
    <col min="12300" max="12529" width="11.42578125" style="595"/>
    <col min="12530" max="12530" width="1.42578125" style="595" customWidth="1"/>
    <col min="12531" max="12531" width="69.42578125" style="595" customWidth="1"/>
    <col min="12532" max="12538" width="11" style="595" customWidth="1"/>
    <col min="12539" max="12539" width="10" style="595" customWidth="1"/>
    <col min="12540" max="12540" width="10.42578125" style="595" customWidth="1"/>
    <col min="12541" max="12541" width="10.28515625" style="595" customWidth="1"/>
    <col min="12542" max="12547" width="10.140625" style="595" customWidth="1"/>
    <col min="12548" max="12548" width="9.42578125" style="595" customWidth="1"/>
    <col min="12549" max="12550" width="11.28515625" style="595" customWidth="1"/>
    <col min="12551" max="12551" width="9.42578125" style="595" customWidth="1"/>
    <col min="12552" max="12552" width="11.42578125" style="595" customWidth="1"/>
    <col min="12553" max="12553" width="8.7109375" style="595" customWidth="1"/>
    <col min="12554" max="12554" width="10.42578125" style="595" customWidth="1"/>
    <col min="12555" max="12555" width="11.7109375" style="595" customWidth="1"/>
    <col min="12556" max="12785" width="11.42578125" style="595"/>
    <col min="12786" max="12786" width="1.42578125" style="595" customWidth="1"/>
    <col min="12787" max="12787" width="69.42578125" style="595" customWidth="1"/>
    <col min="12788" max="12794" width="11" style="595" customWidth="1"/>
    <col min="12795" max="12795" width="10" style="595" customWidth="1"/>
    <col min="12796" max="12796" width="10.42578125" style="595" customWidth="1"/>
    <col min="12797" max="12797" width="10.28515625" style="595" customWidth="1"/>
    <col min="12798" max="12803" width="10.140625" style="595" customWidth="1"/>
    <col min="12804" max="12804" width="9.42578125" style="595" customWidth="1"/>
    <col min="12805" max="12806" width="11.28515625" style="595" customWidth="1"/>
    <col min="12807" max="12807" width="9.42578125" style="595" customWidth="1"/>
    <col min="12808" max="12808" width="11.42578125" style="595" customWidth="1"/>
    <col min="12809" max="12809" width="8.7109375" style="595" customWidth="1"/>
    <col min="12810" max="12810" width="10.42578125" style="595" customWidth="1"/>
    <col min="12811" max="12811" width="11.7109375" style="595" customWidth="1"/>
    <col min="12812" max="13041" width="11.42578125" style="595"/>
    <col min="13042" max="13042" width="1.42578125" style="595" customWidth="1"/>
    <col min="13043" max="13043" width="69.42578125" style="595" customWidth="1"/>
    <col min="13044" max="13050" width="11" style="595" customWidth="1"/>
    <col min="13051" max="13051" width="10" style="595" customWidth="1"/>
    <col min="13052" max="13052" width="10.42578125" style="595" customWidth="1"/>
    <col min="13053" max="13053" width="10.28515625" style="595" customWidth="1"/>
    <col min="13054" max="13059" width="10.140625" style="595" customWidth="1"/>
    <col min="13060" max="13060" width="9.42578125" style="595" customWidth="1"/>
    <col min="13061" max="13062" width="11.28515625" style="595" customWidth="1"/>
    <col min="13063" max="13063" width="9.42578125" style="595" customWidth="1"/>
    <col min="13064" max="13064" width="11.42578125" style="595" customWidth="1"/>
    <col min="13065" max="13065" width="8.7109375" style="595" customWidth="1"/>
    <col min="13066" max="13066" width="10.42578125" style="595" customWidth="1"/>
    <col min="13067" max="13067" width="11.7109375" style="595" customWidth="1"/>
    <col min="13068" max="13297" width="11.42578125" style="595"/>
    <col min="13298" max="13298" width="1.42578125" style="595" customWidth="1"/>
    <col min="13299" max="13299" width="69.42578125" style="595" customWidth="1"/>
    <col min="13300" max="13306" width="11" style="595" customWidth="1"/>
    <col min="13307" max="13307" width="10" style="595" customWidth="1"/>
    <col min="13308" max="13308" width="10.42578125" style="595" customWidth="1"/>
    <col min="13309" max="13309" width="10.28515625" style="595" customWidth="1"/>
    <col min="13310" max="13315" width="10.140625" style="595" customWidth="1"/>
    <col min="13316" max="13316" width="9.42578125" style="595" customWidth="1"/>
    <col min="13317" max="13318" width="11.28515625" style="595" customWidth="1"/>
    <col min="13319" max="13319" width="9.42578125" style="595" customWidth="1"/>
    <col min="13320" max="13320" width="11.42578125" style="595" customWidth="1"/>
    <col min="13321" max="13321" width="8.7109375" style="595" customWidth="1"/>
    <col min="13322" max="13322" width="10.42578125" style="595" customWidth="1"/>
    <col min="13323" max="13323" width="11.7109375" style="595" customWidth="1"/>
    <col min="13324" max="13553" width="11.42578125" style="595"/>
    <col min="13554" max="13554" width="1.42578125" style="595" customWidth="1"/>
    <col min="13555" max="13555" width="69.42578125" style="595" customWidth="1"/>
    <col min="13556" max="13562" width="11" style="595" customWidth="1"/>
    <col min="13563" max="13563" width="10" style="595" customWidth="1"/>
    <col min="13564" max="13564" width="10.42578125" style="595" customWidth="1"/>
    <col min="13565" max="13565" width="10.28515625" style="595" customWidth="1"/>
    <col min="13566" max="13571" width="10.140625" style="595" customWidth="1"/>
    <col min="13572" max="13572" width="9.42578125" style="595" customWidth="1"/>
    <col min="13573" max="13574" width="11.28515625" style="595" customWidth="1"/>
    <col min="13575" max="13575" width="9.42578125" style="595" customWidth="1"/>
    <col min="13576" max="13576" width="11.42578125" style="595" customWidth="1"/>
    <col min="13577" max="13577" width="8.7109375" style="595" customWidth="1"/>
    <col min="13578" max="13578" width="10.42578125" style="595" customWidth="1"/>
    <col min="13579" max="13579" width="11.7109375" style="595" customWidth="1"/>
    <col min="13580" max="13809" width="11.42578125" style="595"/>
    <col min="13810" max="13810" width="1.42578125" style="595" customWidth="1"/>
    <col min="13811" max="13811" width="69.42578125" style="595" customWidth="1"/>
    <col min="13812" max="13818" width="11" style="595" customWidth="1"/>
    <col min="13819" max="13819" width="10" style="595" customWidth="1"/>
    <col min="13820" max="13820" width="10.42578125" style="595" customWidth="1"/>
    <col min="13821" max="13821" width="10.28515625" style="595" customWidth="1"/>
    <col min="13822" max="13827" width="10.140625" style="595" customWidth="1"/>
    <col min="13828" max="13828" width="9.42578125" style="595" customWidth="1"/>
    <col min="13829" max="13830" width="11.28515625" style="595" customWidth="1"/>
    <col min="13831" max="13831" width="9.42578125" style="595" customWidth="1"/>
    <col min="13832" max="13832" width="11.42578125" style="595" customWidth="1"/>
    <col min="13833" max="13833" width="8.7109375" style="595" customWidth="1"/>
    <col min="13834" max="13834" width="10.42578125" style="595" customWidth="1"/>
    <col min="13835" max="13835" width="11.7109375" style="595" customWidth="1"/>
    <col min="13836" max="14065" width="11.42578125" style="595"/>
    <col min="14066" max="14066" width="1.42578125" style="595" customWidth="1"/>
    <col min="14067" max="14067" width="69.42578125" style="595" customWidth="1"/>
    <col min="14068" max="14074" width="11" style="595" customWidth="1"/>
    <col min="14075" max="14075" width="10" style="595" customWidth="1"/>
    <col min="14076" max="14076" width="10.42578125" style="595" customWidth="1"/>
    <col min="14077" max="14077" width="10.28515625" style="595" customWidth="1"/>
    <col min="14078" max="14083" width="10.140625" style="595" customWidth="1"/>
    <col min="14084" max="14084" width="9.42578125" style="595" customWidth="1"/>
    <col min="14085" max="14086" width="11.28515625" style="595" customWidth="1"/>
    <col min="14087" max="14087" width="9.42578125" style="595" customWidth="1"/>
    <col min="14088" max="14088" width="11.42578125" style="595" customWidth="1"/>
    <col min="14089" max="14089" width="8.7109375" style="595" customWidth="1"/>
    <col min="14090" max="14090" width="10.42578125" style="595" customWidth="1"/>
    <col min="14091" max="14091" width="11.7109375" style="595" customWidth="1"/>
    <col min="14092" max="14321" width="11.42578125" style="595"/>
    <col min="14322" max="14322" width="1.42578125" style="595" customWidth="1"/>
    <col min="14323" max="14323" width="69.42578125" style="595" customWidth="1"/>
    <col min="14324" max="14330" width="11" style="595" customWidth="1"/>
    <col min="14331" max="14331" width="10" style="595" customWidth="1"/>
    <col min="14332" max="14332" width="10.42578125" style="595" customWidth="1"/>
    <col min="14333" max="14333" width="10.28515625" style="595" customWidth="1"/>
    <col min="14334" max="14339" width="10.140625" style="595" customWidth="1"/>
    <col min="14340" max="14340" width="9.42578125" style="595" customWidth="1"/>
    <col min="14341" max="14342" width="11.28515625" style="595" customWidth="1"/>
    <col min="14343" max="14343" width="9.42578125" style="595" customWidth="1"/>
    <col min="14344" max="14344" width="11.42578125" style="595" customWidth="1"/>
    <col min="14345" max="14345" width="8.7109375" style="595" customWidth="1"/>
    <col min="14346" max="14346" width="10.42578125" style="595" customWidth="1"/>
    <col min="14347" max="14347" width="11.7109375" style="595" customWidth="1"/>
    <col min="14348" max="14577" width="11.42578125" style="595"/>
    <col min="14578" max="14578" width="1.42578125" style="595" customWidth="1"/>
    <col min="14579" max="14579" width="69.42578125" style="595" customWidth="1"/>
    <col min="14580" max="14586" width="11" style="595" customWidth="1"/>
    <col min="14587" max="14587" width="10" style="595" customWidth="1"/>
    <col min="14588" max="14588" width="10.42578125" style="595" customWidth="1"/>
    <col min="14589" max="14589" width="10.28515625" style="595" customWidth="1"/>
    <col min="14590" max="14595" width="10.140625" style="595" customWidth="1"/>
    <col min="14596" max="14596" width="9.42578125" style="595" customWidth="1"/>
    <col min="14597" max="14598" width="11.28515625" style="595" customWidth="1"/>
    <col min="14599" max="14599" width="9.42578125" style="595" customWidth="1"/>
    <col min="14600" max="14600" width="11.42578125" style="595" customWidth="1"/>
    <col min="14601" max="14601" width="8.7109375" style="595" customWidth="1"/>
    <col min="14602" max="14602" width="10.42578125" style="595" customWidth="1"/>
    <col min="14603" max="14603" width="11.7109375" style="595" customWidth="1"/>
    <col min="14604" max="14833" width="11.42578125" style="595"/>
    <col min="14834" max="14834" width="1.42578125" style="595" customWidth="1"/>
    <col min="14835" max="14835" width="69.42578125" style="595" customWidth="1"/>
    <col min="14836" max="14842" width="11" style="595" customWidth="1"/>
    <col min="14843" max="14843" width="10" style="595" customWidth="1"/>
    <col min="14844" max="14844" width="10.42578125" style="595" customWidth="1"/>
    <col min="14845" max="14845" width="10.28515625" style="595" customWidth="1"/>
    <col min="14846" max="14851" width="10.140625" style="595" customWidth="1"/>
    <col min="14852" max="14852" width="9.42578125" style="595" customWidth="1"/>
    <col min="14853" max="14854" width="11.28515625" style="595" customWidth="1"/>
    <col min="14855" max="14855" width="9.42578125" style="595" customWidth="1"/>
    <col min="14856" max="14856" width="11.42578125" style="595" customWidth="1"/>
    <col min="14857" max="14857" width="8.7109375" style="595" customWidth="1"/>
    <col min="14858" max="14858" width="10.42578125" style="595" customWidth="1"/>
    <col min="14859" max="14859" width="11.7109375" style="595" customWidth="1"/>
    <col min="14860" max="15089" width="11.42578125" style="595"/>
    <col min="15090" max="15090" width="1.42578125" style="595" customWidth="1"/>
    <col min="15091" max="15091" width="69.42578125" style="595" customWidth="1"/>
    <col min="15092" max="15098" width="11" style="595" customWidth="1"/>
    <col min="15099" max="15099" width="10" style="595" customWidth="1"/>
    <col min="15100" max="15100" width="10.42578125" style="595" customWidth="1"/>
    <col min="15101" max="15101" width="10.28515625" style="595" customWidth="1"/>
    <col min="15102" max="15107" width="10.140625" style="595" customWidth="1"/>
    <col min="15108" max="15108" width="9.42578125" style="595" customWidth="1"/>
    <col min="15109" max="15110" width="11.28515625" style="595" customWidth="1"/>
    <col min="15111" max="15111" width="9.42578125" style="595" customWidth="1"/>
    <col min="15112" max="15112" width="11.42578125" style="595" customWidth="1"/>
    <col min="15113" max="15113" width="8.7109375" style="595" customWidth="1"/>
    <col min="15114" max="15114" width="10.42578125" style="595" customWidth="1"/>
    <col min="15115" max="15115" width="11.7109375" style="595" customWidth="1"/>
    <col min="15116" max="15345" width="11.42578125" style="595"/>
    <col min="15346" max="15346" width="1.42578125" style="595" customWidth="1"/>
    <col min="15347" max="15347" width="69.42578125" style="595" customWidth="1"/>
    <col min="15348" max="15354" width="11" style="595" customWidth="1"/>
    <col min="15355" max="15355" width="10" style="595" customWidth="1"/>
    <col min="15356" max="15356" width="10.42578125" style="595" customWidth="1"/>
    <col min="15357" max="15357" width="10.28515625" style="595" customWidth="1"/>
    <col min="15358" max="15363" width="10.140625" style="595" customWidth="1"/>
    <col min="15364" max="15364" width="9.42578125" style="595" customWidth="1"/>
    <col min="15365" max="15366" width="11.28515625" style="595" customWidth="1"/>
    <col min="15367" max="15367" width="9.42578125" style="595" customWidth="1"/>
    <col min="15368" max="15368" width="11.42578125" style="595" customWidth="1"/>
    <col min="15369" max="15369" width="8.7109375" style="595" customWidth="1"/>
    <col min="15370" max="15370" width="10.42578125" style="595" customWidth="1"/>
    <col min="15371" max="15371" width="11.7109375" style="595" customWidth="1"/>
    <col min="15372" max="15601" width="11.42578125" style="595"/>
    <col min="15602" max="15602" width="1.42578125" style="595" customWidth="1"/>
    <col min="15603" max="15603" width="69.42578125" style="595" customWidth="1"/>
    <col min="15604" max="15610" width="11" style="595" customWidth="1"/>
    <col min="15611" max="15611" width="10" style="595" customWidth="1"/>
    <col min="15612" max="15612" width="10.42578125" style="595" customWidth="1"/>
    <col min="15613" max="15613" width="10.28515625" style="595" customWidth="1"/>
    <col min="15614" max="15619" width="10.140625" style="595" customWidth="1"/>
    <col min="15620" max="15620" width="9.42578125" style="595" customWidth="1"/>
    <col min="15621" max="15622" width="11.28515625" style="595" customWidth="1"/>
    <col min="15623" max="15623" width="9.42578125" style="595" customWidth="1"/>
    <col min="15624" max="15624" width="11.42578125" style="595" customWidth="1"/>
    <col min="15625" max="15625" width="8.7109375" style="595" customWidth="1"/>
    <col min="15626" max="15626" width="10.42578125" style="595" customWidth="1"/>
    <col min="15627" max="15627" width="11.7109375" style="595" customWidth="1"/>
    <col min="15628" max="15857" width="11.42578125" style="595"/>
    <col min="15858" max="15858" width="1.42578125" style="595" customWidth="1"/>
    <col min="15859" max="15859" width="69.42578125" style="595" customWidth="1"/>
    <col min="15860" max="15866" width="11" style="595" customWidth="1"/>
    <col min="15867" max="15867" width="10" style="595" customWidth="1"/>
    <col min="15868" max="15868" width="10.42578125" style="595" customWidth="1"/>
    <col min="15869" max="15869" width="10.28515625" style="595" customWidth="1"/>
    <col min="15870" max="15875" width="10.140625" style="595" customWidth="1"/>
    <col min="15876" max="15876" width="9.42578125" style="595" customWidth="1"/>
    <col min="15877" max="15878" width="11.28515625" style="595" customWidth="1"/>
    <col min="15879" max="15879" width="9.42578125" style="595" customWidth="1"/>
    <col min="15880" max="15880" width="11.42578125" style="595" customWidth="1"/>
    <col min="15881" max="15881" width="8.7109375" style="595" customWidth="1"/>
    <col min="15882" max="15882" width="10.42578125" style="595" customWidth="1"/>
    <col min="15883" max="15883" width="11.7109375" style="595" customWidth="1"/>
    <col min="15884" max="16113" width="11.42578125" style="595"/>
    <col min="16114" max="16114" width="1.42578125" style="595" customWidth="1"/>
    <col min="16115" max="16115" width="69.42578125" style="595" customWidth="1"/>
    <col min="16116" max="16122" width="11" style="595" customWidth="1"/>
    <col min="16123" max="16123" width="10" style="595" customWidth="1"/>
    <col min="16124" max="16124" width="10.42578125" style="595" customWidth="1"/>
    <col min="16125" max="16125" width="10.28515625" style="595" customWidth="1"/>
    <col min="16126" max="16131" width="10.140625" style="595" customWidth="1"/>
    <col min="16132" max="16132" width="9.42578125" style="595" customWidth="1"/>
    <col min="16133" max="16134" width="11.28515625" style="595" customWidth="1"/>
    <col min="16135" max="16135" width="9.42578125" style="595" customWidth="1"/>
    <col min="16136" max="16136" width="11.42578125" style="595" customWidth="1"/>
    <col min="16137" max="16137" width="8.7109375" style="595" customWidth="1"/>
    <col min="16138" max="16138" width="10.42578125" style="595" customWidth="1"/>
    <col min="16139" max="16139" width="11.7109375" style="595" customWidth="1"/>
    <col min="16140" max="16384" width="11.42578125" style="595"/>
  </cols>
  <sheetData>
    <row r="1" spans="2:16" hidden="1"/>
    <row r="2" spans="2:16" hidden="1">
      <c r="B2" s="2425" t="s">
        <v>251</v>
      </c>
      <c r="C2" s="2425"/>
      <c r="D2" s="2425"/>
      <c r="E2" s="2425"/>
      <c r="F2" s="2425"/>
      <c r="G2" s="2425"/>
      <c r="H2" s="2425"/>
      <c r="I2" s="2425"/>
      <c r="J2" s="2425"/>
    </row>
    <row r="3" spans="2:16" hidden="1">
      <c r="B3" s="2425" t="s">
        <v>865</v>
      </c>
      <c r="C3" s="2425"/>
      <c r="D3" s="2425"/>
      <c r="E3" s="2425"/>
      <c r="F3" s="2425"/>
      <c r="G3" s="2425"/>
      <c r="H3" s="2425"/>
      <c r="I3" s="2425"/>
      <c r="J3" s="2425"/>
    </row>
    <row r="4" spans="2:16" hidden="1">
      <c r="B4" s="594"/>
      <c r="C4" s="594"/>
      <c r="D4" s="594"/>
      <c r="E4" s="594"/>
      <c r="F4" s="594"/>
      <c r="G4" s="594"/>
      <c r="H4" s="594"/>
    </row>
    <row r="5" spans="2:16" ht="15.75" hidden="1">
      <c r="B5" s="2400" t="s">
        <v>874</v>
      </c>
      <c r="C5" s="2400"/>
      <c r="D5" s="2400"/>
      <c r="E5" s="2400"/>
      <c r="F5" s="2400"/>
      <c r="G5" s="2400"/>
      <c r="H5" s="2400"/>
      <c r="I5" s="2400"/>
      <c r="J5" s="2400"/>
    </row>
    <row r="6" spans="2:16" ht="15.75" hidden="1">
      <c r="B6" s="2400" t="s">
        <v>724</v>
      </c>
      <c r="C6" s="2400"/>
      <c r="D6" s="2400"/>
      <c r="E6" s="2400"/>
      <c r="F6" s="2400"/>
      <c r="G6" s="2400"/>
      <c r="H6" s="2400"/>
      <c r="I6" s="2400"/>
      <c r="J6" s="2400"/>
    </row>
    <row r="7" spans="2:16" ht="15.75" hidden="1">
      <c r="B7" s="2401" t="s">
        <v>421</v>
      </c>
      <c r="C7" s="2401"/>
      <c r="D7" s="2401"/>
      <c r="E7" s="2401"/>
      <c r="F7" s="2401"/>
      <c r="G7" s="2401"/>
      <c r="H7" s="2401"/>
      <c r="I7" s="2401"/>
      <c r="J7" s="2401"/>
    </row>
    <row r="8" spans="2:16" ht="12.75" hidden="1" customHeight="1">
      <c r="B8" s="2402" t="s">
        <v>694</v>
      </c>
      <c r="C8" s="2404" t="s">
        <v>725</v>
      </c>
      <c r="D8" s="2404" t="s">
        <v>726</v>
      </c>
      <c r="E8" s="2406" t="s">
        <v>860</v>
      </c>
      <c r="F8" s="2406" t="s">
        <v>866</v>
      </c>
      <c r="G8" s="2406" t="s">
        <v>867</v>
      </c>
      <c r="H8" s="2406" t="s">
        <v>868</v>
      </c>
      <c r="I8" s="2426" t="s">
        <v>728</v>
      </c>
      <c r="J8" s="2427"/>
    </row>
    <row r="9" spans="2:16" ht="38.25" hidden="1">
      <c r="B9" s="2403"/>
      <c r="C9" s="2405"/>
      <c r="D9" s="2405"/>
      <c r="E9" s="2407"/>
      <c r="F9" s="2407"/>
      <c r="G9" s="2407"/>
      <c r="H9" s="2407"/>
      <c r="I9" s="778" t="s">
        <v>869</v>
      </c>
      <c r="J9" s="778" t="s">
        <v>730</v>
      </c>
    </row>
    <row r="10" spans="2:16" ht="15.75" hidden="1">
      <c r="B10" s="598" t="s">
        <v>731</v>
      </c>
      <c r="C10" s="599">
        <f>+C11+C58+C59+C66+C85</f>
        <v>1062279.4953192901</v>
      </c>
      <c r="D10" s="599">
        <f>(+D11+D58+D59+D66+D85)</f>
        <v>1209418.8651899614</v>
      </c>
      <c r="E10" s="599">
        <f>+E11+E58+E59+E66+E85</f>
        <v>1239893.2139470004</v>
      </c>
      <c r="F10" s="599">
        <f>+F11+F58+F59+F66+F85</f>
        <v>1355388.3823046889</v>
      </c>
      <c r="G10" s="599">
        <f>+G11+G58+G59+G66+G85</f>
        <v>1480214.7317871505</v>
      </c>
      <c r="H10" s="599">
        <f>+H11+H58+H59+H66+H85</f>
        <v>1617567.1665688765</v>
      </c>
      <c r="I10" s="779">
        <f>+D10/C10-1</f>
        <v>0.13851285892179011</v>
      </c>
      <c r="J10" s="779">
        <f>+E10/D10-1</f>
        <v>2.5197513974823282E-2</v>
      </c>
      <c r="K10" s="606"/>
      <c r="O10" s="780"/>
    </row>
    <row r="11" spans="2:16" ht="15.75" hidden="1">
      <c r="B11" s="602" t="s">
        <v>732</v>
      </c>
      <c r="C11" s="603">
        <f t="shared" ref="C11:H11" si="0">+C12+C17+C26+C47+C56+C57</f>
        <v>971890.71156671993</v>
      </c>
      <c r="D11" s="603">
        <f t="shared" si="0"/>
        <v>1074994.30132989</v>
      </c>
      <c r="E11" s="603">
        <f t="shared" si="0"/>
        <v>1160002.7021400002</v>
      </c>
      <c r="F11" s="603">
        <f t="shared" si="0"/>
        <v>1268148.3946482679</v>
      </c>
      <c r="G11" s="603">
        <f t="shared" si="0"/>
        <v>1388318.8296503485</v>
      </c>
      <c r="H11" s="603">
        <f t="shared" si="0"/>
        <v>1521234.2730283313</v>
      </c>
      <c r="I11" s="779">
        <f t="shared" ref="I11:J49" si="1">+D11/C11-1</f>
        <v>0.1060855799279774</v>
      </c>
      <c r="J11" s="779">
        <f t="shared" si="1"/>
        <v>7.9078001348421134E-2</v>
      </c>
      <c r="K11" s="606"/>
      <c r="L11" s="596"/>
      <c r="O11" s="780"/>
    </row>
    <row r="12" spans="2:16" ht="15.75" hidden="1">
      <c r="B12" s="607" t="s">
        <v>733</v>
      </c>
      <c r="C12" s="603">
        <f t="shared" ref="C12:E12" si="2">SUM(C13:C16)</f>
        <v>342234.14111069997</v>
      </c>
      <c r="D12" s="603">
        <f t="shared" si="2"/>
        <v>368020.64610652818</v>
      </c>
      <c r="E12" s="603">
        <f t="shared" si="2"/>
        <v>382142.01849299995</v>
      </c>
      <c r="F12" s="603">
        <f t="shared" ref="F12:H12" si="3">SUM(F13:F16)</f>
        <v>412261.52349334216</v>
      </c>
      <c r="G12" s="603">
        <f t="shared" si="3"/>
        <v>446439.8057057549</v>
      </c>
      <c r="H12" s="603">
        <f t="shared" si="3"/>
        <v>483756.16730423184</v>
      </c>
      <c r="I12" s="779">
        <f t="shared" si="1"/>
        <v>7.5347552737256684E-2</v>
      </c>
      <c r="J12" s="779">
        <f t="shared" si="1"/>
        <v>3.8371141771171624E-2</v>
      </c>
      <c r="K12" s="606"/>
      <c r="L12" s="606"/>
      <c r="O12" s="780"/>
    </row>
    <row r="13" spans="2:16" ht="15.75" hidden="1">
      <c r="B13" s="608" t="s">
        <v>734</v>
      </c>
      <c r="C13" s="609">
        <f>+'[176]ESTIM.  2024-2028'!C12/1000000</f>
        <v>103150.21126626001</v>
      </c>
      <c r="D13" s="609">
        <f>+'[176]ESTIM.  2024-2028'!D12/1000000</f>
        <v>124304.15961115567</v>
      </c>
      <c r="E13" s="609">
        <f>+'[176]ESTIM.  2024-2028'!E12/1000000</f>
        <v>127712.565057</v>
      </c>
      <c r="F13" s="609">
        <f>+'[176]ESTIM.  2024-2028'!F12/1000000</f>
        <v>140191.49626694346</v>
      </c>
      <c r="G13" s="609">
        <f>+'[176]ESTIM.  2024-2028'!G12/1000000</f>
        <v>153889.75718187718</v>
      </c>
      <c r="H13" s="609">
        <f>+'[176]ESTIM.  2024-2028'!H12/1000000</f>
        <v>168926.48980936271</v>
      </c>
      <c r="I13" s="781">
        <f t="shared" si="1"/>
        <v>0.20507905980232377</v>
      </c>
      <c r="J13" s="781">
        <f t="shared" si="1"/>
        <v>2.7419882460139711E-2</v>
      </c>
      <c r="K13" s="606"/>
      <c r="L13" s="606"/>
      <c r="O13" s="780"/>
    </row>
    <row r="14" spans="2:16" ht="15.75" hidden="1">
      <c r="B14" s="608" t="s">
        <v>735</v>
      </c>
      <c r="C14" s="609">
        <f>+'[176]ESTIM.  2024-2028'!C22/1000000</f>
        <v>180075.47856608999</v>
      </c>
      <c r="D14" s="609">
        <f>+'[176]ESTIM.  2024-2028'!D22/1000000</f>
        <v>175892.77764369492</v>
      </c>
      <c r="E14" s="609">
        <f>+'[176]ESTIM.  2024-2028'!E22/1000000</f>
        <v>179262.62063600001</v>
      </c>
      <c r="F14" s="609">
        <f>+'[176]ESTIM.  2024-2028'!F22/1000000</f>
        <v>189558.56286646155</v>
      </c>
      <c r="G14" s="609">
        <f>+'[176]ESTIM.  2024-2028'!G22/1000000</f>
        <v>201976.30080601486</v>
      </c>
      <c r="H14" s="609">
        <f>+'[176]ESTIM.  2024-2028'!H22/1000000</f>
        <v>215405.87209647326</v>
      </c>
      <c r="I14" s="781">
        <f t="shared" si="1"/>
        <v>-2.3227487471926822E-2</v>
      </c>
      <c r="J14" s="781">
        <f t="shared" si="1"/>
        <v>1.9158506889528804E-2</v>
      </c>
      <c r="K14" s="606"/>
      <c r="L14" s="606"/>
      <c r="O14" s="780"/>
    </row>
    <row r="15" spans="2:16" ht="15.75" hidden="1">
      <c r="B15" s="608" t="s">
        <v>736</v>
      </c>
      <c r="C15" s="609">
        <f>+'[176]ESTIM.  2024-2028'!C33/1000000</f>
        <v>56747.636425699995</v>
      </c>
      <c r="D15" s="609">
        <f>+'[176]ESTIM.  2024-2028'!D33/1000000</f>
        <v>65008.892460692339</v>
      </c>
      <c r="E15" s="609">
        <f>+'[176]ESTIM.  2024-2028'!E33/1000000</f>
        <v>72122.957527999999</v>
      </c>
      <c r="F15" s="609">
        <f>+'[176]ESTIM.  2024-2028'!F33/1000000</f>
        <v>79170.168782445806</v>
      </c>
      <c r="G15" s="609">
        <f>+'[176]ESTIM.  2024-2028'!G33/1000000</f>
        <v>86905.970578841967</v>
      </c>
      <c r="H15" s="609">
        <f>+'[176]ESTIM.  2024-2028'!H33/1000000</f>
        <v>95397.645835576099</v>
      </c>
      <c r="I15" s="781">
        <f t="shared" si="1"/>
        <v>0.14557885676540661</v>
      </c>
      <c r="J15" s="781">
        <f t="shared" si="1"/>
        <v>0.1094321837833061</v>
      </c>
      <c r="K15" s="606"/>
      <c r="L15" s="606"/>
      <c r="M15" s="611"/>
      <c r="N15" s="782"/>
      <c r="O15" s="780"/>
      <c r="P15" s="611"/>
    </row>
    <row r="16" spans="2:16" ht="15.75" hidden="1">
      <c r="B16" s="608" t="s">
        <v>737</v>
      </c>
      <c r="C16" s="609">
        <f>+'[176]ESTIM.  2024-2028'!C42/1000000</f>
        <v>2260.8148526499999</v>
      </c>
      <c r="D16" s="609">
        <f>+'[176]ESTIM.  2024-2028'!D42/1000000</f>
        <v>2814.8163909852969</v>
      </c>
      <c r="E16" s="609">
        <f>+'[176]ESTIM.  2024-2028'!E42/1000000</f>
        <v>3043.8752720000002</v>
      </c>
      <c r="F16" s="609">
        <f>+'[176]ESTIM.  2024-2028'!F42/1000000</f>
        <v>3341.295577491343</v>
      </c>
      <c r="G16" s="609">
        <f>+'[176]ESTIM.  2024-2028'!G42/1000000</f>
        <v>3667.7771390208572</v>
      </c>
      <c r="H16" s="609">
        <f>+'[176]ESTIM.  2024-2028'!H42/1000000</f>
        <v>4026.1595628197256</v>
      </c>
      <c r="I16" s="781">
        <f t="shared" si="1"/>
        <v>0.24504507199513825</v>
      </c>
      <c r="J16" s="781">
        <f t="shared" si="1"/>
        <v>8.1376135846119579E-2</v>
      </c>
      <c r="K16" s="606"/>
      <c r="L16" s="606"/>
      <c r="O16" s="780"/>
    </row>
    <row r="17" spans="2:15" ht="15.75" hidden="1">
      <c r="B17" s="602" t="s">
        <v>738</v>
      </c>
      <c r="C17" s="612">
        <f t="shared" ref="C17:H17" si="4">+C18+C25</f>
        <v>51309.71265151001</v>
      </c>
      <c r="D17" s="612">
        <f t="shared" si="4"/>
        <v>54874.227593853539</v>
      </c>
      <c r="E17" s="612">
        <f t="shared" si="4"/>
        <v>62392.105745999994</v>
      </c>
      <c r="F17" s="612">
        <f t="shared" si="4"/>
        <v>68488.505072120723</v>
      </c>
      <c r="G17" s="612">
        <f t="shared" si="4"/>
        <v>75180.590092493658</v>
      </c>
      <c r="H17" s="612">
        <f t="shared" si="4"/>
        <v>82526.565891658393</v>
      </c>
      <c r="I17" s="783">
        <f t="shared" si="1"/>
        <v>6.9470569179627351E-2</v>
      </c>
      <c r="J17" s="783">
        <f t="shared" si="1"/>
        <v>0.13700198584642198</v>
      </c>
      <c r="K17" s="606"/>
      <c r="L17" s="606"/>
      <c r="O17" s="780"/>
    </row>
    <row r="18" spans="2:15" ht="15.75" hidden="1">
      <c r="B18" s="614" t="s">
        <v>739</v>
      </c>
      <c r="C18" s="612">
        <f t="shared" ref="C18:E18" si="5">SUM(C19:C24)</f>
        <v>49223.471579890007</v>
      </c>
      <c r="D18" s="612">
        <f t="shared" si="5"/>
        <v>52461.183691686296</v>
      </c>
      <c r="E18" s="612">
        <f t="shared" si="5"/>
        <v>59783.921821999997</v>
      </c>
      <c r="F18" s="612">
        <f t="shared" ref="F18:H18" si="6">SUM(F19:F24)</f>
        <v>65625.472709688693</v>
      </c>
      <c r="G18" s="612">
        <f t="shared" si="6"/>
        <v>72037.807778368297</v>
      </c>
      <c r="H18" s="612">
        <f t="shared" si="6"/>
        <v>79076.69895910687</v>
      </c>
      <c r="I18" s="783">
        <f t="shared" si="1"/>
        <v>6.5775777446770656E-2</v>
      </c>
      <c r="J18" s="783">
        <f t="shared" si="1"/>
        <v>0.13958392882153281</v>
      </c>
      <c r="K18" s="606"/>
      <c r="L18" s="606"/>
      <c r="O18" s="780"/>
    </row>
    <row r="19" spans="2:15" ht="15.75" hidden="1">
      <c r="B19" s="615" t="s">
        <v>740</v>
      </c>
      <c r="C19" s="609">
        <f>+'[176]ESTIM.  2024-2028'!C52/1000000</f>
        <v>5105.1238334899999</v>
      </c>
      <c r="D19" s="609">
        <f>+'[176]ESTIM.  2024-2028'!D52/1000000</f>
        <v>5629.1598483665357</v>
      </c>
      <c r="E19" s="609">
        <f>+'[176]ESTIM.  2024-2028'!E52/1000000</f>
        <v>6785.6344019999997</v>
      </c>
      <c r="F19" s="609">
        <f>+'[176]ESTIM.  2024-2028'!F52/1000000</f>
        <v>7448.6659905605466</v>
      </c>
      <c r="G19" s="609">
        <f>+'[176]ESTIM.  2024-2028'!G52/1000000</f>
        <v>8176.4831044645616</v>
      </c>
      <c r="H19" s="609">
        <f>+'[176]ESTIM.  2024-2028'!H52/1000000</f>
        <v>8975.4160063449563</v>
      </c>
      <c r="I19" s="781">
        <f t="shared" si="1"/>
        <v>0.10264903104579348</v>
      </c>
      <c r="J19" s="781">
        <f t="shared" si="1"/>
        <v>0.20544354482473048</v>
      </c>
      <c r="K19" s="606"/>
      <c r="L19" s="606"/>
      <c r="O19" s="780"/>
    </row>
    <row r="20" spans="2:15" ht="15.75" hidden="1">
      <c r="B20" s="615" t="s">
        <v>741</v>
      </c>
      <c r="C20" s="609">
        <f>+'[176]ESTIM.  2024-2028'!C53/1000000</f>
        <v>9400.9047232600024</v>
      </c>
      <c r="D20" s="609">
        <f>+'[176]ESTIM.  2024-2028'!D53/1000000</f>
        <v>10074.011355372011</v>
      </c>
      <c r="E20" s="609">
        <f>+'[176]ESTIM.  2024-2028'!E53/1000000</f>
        <v>12446.710251</v>
      </c>
      <c r="F20" s="609">
        <f>+'[176]ESTIM.  2024-2028'!F53/1000000</f>
        <v>13662.89161018722</v>
      </c>
      <c r="G20" s="609">
        <f>+'[176]ESTIM.  2024-2028'!G53/1000000</f>
        <v>14997.907350174979</v>
      </c>
      <c r="H20" s="609">
        <f>+'[176]ESTIM.  2024-2028'!H53/1000000</f>
        <v>16463.368904772447</v>
      </c>
      <c r="I20" s="781">
        <f t="shared" si="1"/>
        <v>7.1600197207252636E-2</v>
      </c>
      <c r="J20" s="781">
        <f t="shared" si="1"/>
        <v>0.23552672435322775</v>
      </c>
      <c r="K20" s="606"/>
      <c r="L20" s="606"/>
      <c r="O20" s="780"/>
    </row>
    <row r="21" spans="2:15" ht="15.75" hidden="1">
      <c r="B21" s="615" t="s">
        <v>742</v>
      </c>
      <c r="C21" s="609">
        <f>+'[176]ESTIM.  2024-2028'!C54/1000000</f>
        <v>13131.907390890001</v>
      </c>
      <c r="D21" s="609">
        <f>+'[176]ESTIM.  2024-2028'!D54/1000000</f>
        <v>14268.624089861616</v>
      </c>
      <c r="E21" s="609">
        <f>+'[176]ESTIM.  2024-2028'!E54/1000000</f>
        <v>15479.362567</v>
      </c>
      <c r="F21" s="609">
        <f>+'[176]ESTIM.  2024-2028'!F54/1000000</f>
        <v>16991.867624910683</v>
      </c>
      <c r="G21" s="609">
        <f>+'[176]ESTIM.  2024-2028'!G54/1000000</f>
        <v>18652.161168784693</v>
      </c>
      <c r="H21" s="609">
        <f>+'[176]ESTIM.  2024-2028'!H54/1000000</f>
        <v>20474.683769092051</v>
      </c>
      <c r="I21" s="781">
        <f t="shared" si="1"/>
        <v>8.6561431263229016E-2</v>
      </c>
      <c r="J21" s="781">
        <f t="shared" si="1"/>
        <v>8.4853204451483144E-2</v>
      </c>
      <c r="K21" s="606"/>
      <c r="L21" s="606"/>
      <c r="O21" s="780"/>
    </row>
    <row r="22" spans="2:15" ht="15.75" hidden="1">
      <c r="B22" s="616" t="s">
        <v>743</v>
      </c>
      <c r="C22" s="609">
        <f>+'[176]ESTIM.  2024-2028'!C56/1000000</f>
        <v>2098.9027840200001</v>
      </c>
      <c r="D22" s="609">
        <f>+'[176]ESTIM.  2024-2028'!D56/1000000</f>
        <v>2345.7673126774803</v>
      </c>
      <c r="E22" s="609">
        <f>+'[176]ESTIM.  2024-2028'!E56/1000000</f>
        <v>2601.5193039999999</v>
      </c>
      <c r="F22" s="609">
        <f>+'[176]ESTIM.  2024-2028'!F56/1000000</f>
        <v>2855.7165353858013</v>
      </c>
      <c r="G22" s="609">
        <f>+'[176]ESTIM.  2024-2028'!G56/1000000</f>
        <v>3134.7516498004366</v>
      </c>
      <c r="H22" s="609">
        <f>+'[176]ESTIM.  2024-2028'!H56/1000000</f>
        <v>3441.0515834335065</v>
      </c>
      <c r="I22" s="781">
        <f t="shared" si="1"/>
        <v>0.11761598990528932</v>
      </c>
      <c r="J22" s="781">
        <f t="shared" si="1"/>
        <v>0.10902700789644904</v>
      </c>
      <c r="K22" s="606"/>
      <c r="L22" s="606"/>
      <c r="O22" s="780"/>
    </row>
    <row r="23" spans="2:15" ht="15.75" hidden="1">
      <c r="B23" s="615" t="s">
        <v>744</v>
      </c>
      <c r="C23" s="609">
        <f>+'[176]ESTIM.  2024-2028'!C60/1000000</f>
        <v>15506.280847780001</v>
      </c>
      <c r="D23" s="609">
        <f>+'[176]ESTIM.  2024-2028'!D60/1000000</f>
        <v>17443.417421916078</v>
      </c>
      <c r="E23" s="609">
        <f>+'[176]ESTIM.  2024-2028'!E60/1000000</f>
        <v>19163.894439</v>
      </c>
      <c r="F23" s="609">
        <f>+'[176]ESTIM.  2024-2028'!F60/1000000</f>
        <v>21036.41904418205</v>
      </c>
      <c r="G23" s="609">
        <f>+'[176]ESTIM.  2024-2028'!G60/1000000</f>
        <v>23091.910029415478</v>
      </c>
      <c r="H23" s="609">
        <f>+'[176]ESTIM.  2024-2028'!H60/1000000</f>
        <v>25348.245235402548</v>
      </c>
      <c r="I23" s="781">
        <f t="shared" si="1"/>
        <v>0.12492593118571116</v>
      </c>
      <c r="J23" s="781">
        <f t="shared" si="1"/>
        <v>9.863187788662886E-2</v>
      </c>
      <c r="K23" s="606"/>
      <c r="L23" s="606"/>
      <c r="O23" s="780"/>
    </row>
    <row r="24" spans="2:15" ht="15.75" hidden="1">
      <c r="B24" s="616" t="s">
        <v>745</v>
      </c>
      <c r="C24" s="609">
        <f>+('[176]ESTIM.  2024-2028'!C55+'[176]ESTIM.  2024-2028'!C57+'[176]ESTIM.  2024-2028'!C58+'[176]ESTIM.  2024-2028'!C59)/1000000</f>
        <v>3980.3520004499997</v>
      </c>
      <c r="D24" s="609">
        <f>+('[176]ESTIM.  2024-2028'!D55+'[176]ESTIM.  2024-2028'!D57+'[176]ESTIM.  2024-2028'!D58+'[176]ESTIM.  2024-2028'!D59)/1000000</f>
        <v>2700.2036634925739</v>
      </c>
      <c r="E24" s="609">
        <f>+('[176]ESTIM.  2024-2028'!E55+'[176]ESTIM.  2024-2028'!E57+'[176]ESTIM.  2024-2028'!E58+'[176]ESTIM.  2024-2028'!E59)/1000000</f>
        <v>3306.8008589999999</v>
      </c>
      <c r="F24" s="609">
        <f>+('[176]ESTIM.  2024-2028'!F55+'[176]ESTIM.  2024-2028'!F57+'[176]ESTIM.  2024-2028'!F58+'[176]ESTIM.  2024-2028'!F59)/1000000</f>
        <v>3629.9119044623999</v>
      </c>
      <c r="G24" s="609">
        <f>+('[176]ESTIM.  2024-2028'!G55+'[176]ESTIM.  2024-2028'!G57+'[176]ESTIM.  2024-2028'!G58+'[176]ESTIM.  2024-2028'!G59)/1000000</f>
        <v>3984.5944757281345</v>
      </c>
      <c r="H24" s="609">
        <f>+('[176]ESTIM.  2024-2028'!H55+'[176]ESTIM.  2024-2028'!H57+'[176]ESTIM.  2024-2028'!H58+'[176]ESTIM.  2024-2028'!H59)/1000000</f>
        <v>4373.9334600613674</v>
      </c>
      <c r="I24" s="781">
        <f t="shared" si="1"/>
        <v>-0.32161686625019548</v>
      </c>
      <c r="J24" s="781">
        <f t="shared" si="1"/>
        <v>0.22464868250820169</v>
      </c>
      <c r="K24" s="606"/>
      <c r="L24" s="606"/>
      <c r="O24" s="780"/>
    </row>
    <row r="25" spans="2:15" ht="15.75" hidden="1">
      <c r="B25" s="614" t="s">
        <v>746</v>
      </c>
      <c r="C25" s="603">
        <f>+'[176]ESTIM.  2024-2028'!C61/1000000</f>
        <v>2086.2410716199997</v>
      </c>
      <c r="D25" s="603">
        <f>+'[176]ESTIM.  2024-2028'!D61/1000000</f>
        <v>2413.04390216724</v>
      </c>
      <c r="E25" s="603">
        <f>+'[176]ESTIM.  2024-2028'!E61/1000000</f>
        <v>2608.1839239999999</v>
      </c>
      <c r="F25" s="603">
        <f>+'[176]ESTIM.  2024-2028'!F61/1000000</f>
        <v>2863.032362432024</v>
      </c>
      <c r="G25" s="603">
        <f>+'[176]ESTIM.  2024-2028'!G61/1000000</f>
        <v>3142.7823141253548</v>
      </c>
      <c r="H25" s="603">
        <f>+'[176]ESTIM.  2024-2028'!H61/1000000</f>
        <v>3449.866932551527</v>
      </c>
      <c r="I25" s="779">
        <f t="shared" si="1"/>
        <v>0.15664672457697937</v>
      </c>
      <c r="J25" s="779">
        <f t="shared" si="1"/>
        <v>8.0868823670177559E-2</v>
      </c>
      <c r="K25" s="606"/>
      <c r="L25" s="606"/>
      <c r="O25" s="780"/>
    </row>
    <row r="26" spans="2:15" ht="15.75" hidden="1">
      <c r="B26" s="607" t="s">
        <v>747</v>
      </c>
      <c r="C26" s="603">
        <f t="shared" ref="C26:H26" si="7">+C27+C30+C38+C46</f>
        <v>516077.28987442993</v>
      </c>
      <c r="D26" s="603">
        <f t="shared" si="7"/>
        <v>581270.93400624651</v>
      </c>
      <c r="E26" s="603">
        <f t="shared" si="7"/>
        <v>637252.97873500001</v>
      </c>
      <c r="F26" s="603">
        <f t="shared" si="7"/>
        <v>701540.2371396519</v>
      </c>
      <c r="G26" s="603">
        <f t="shared" si="7"/>
        <v>772451.01537820417</v>
      </c>
      <c r="H26" s="603">
        <f t="shared" si="7"/>
        <v>851495.10538259731</v>
      </c>
      <c r="I26" s="779">
        <f t="shared" si="1"/>
        <v>0.12632534973139253</v>
      </c>
      <c r="J26" s="779">
        <f t="shared" si="1"/>
        <v>9.6309726589824507E-2</v>
      </c>
      <c r="K26" s="606"/>
      <c r="L26" s="606"/>
      <c r="O26" s="780"/>
    </row>
    <row r="27" spans="2:15" ht="15.75" hidden="1">
      <c r="B27" s="617" t="s">
        <v>748</v>
      </c>
      <c r="C27" s="603">
        <f t="shared" ref="C27:H27" si="8">+C28+C29</f>
        <v>336693.67743488995</v>
      </c>
      <c r="D27" s="603">
        <f t="shared" si="8"/>
        <v>382800.98391793668</v>
      </c>
      <c r="E27" s="603">
        <f t="shared" si="8"/>
        <v>420355.59305599995</v>
      </c>
      <c r="F27" s="603">
        <f t="shared" si="8"/>
        <v>464882.05812832108</v>
      </c>
      <c r="G27" s="603">
        <f t="shared" si="8"/>
        <v>513670.37126379472</v>
      </c>
      <c r="H27" s="603">
        <f t="shared" si="8"/>
        <v>568430.53863813519</v>
      </c>
      <c r="I27" s="779">
        <f t="shared" si="1"/>
        <v>0.13694140868434634</v>
      </c>
      <c r="J27" s="779">
        <f t="shared" si="1"/>
        <v>9.8104787385066006E-2</v>
      </c>
      <c r="K27" s="606"/>
      <c r="L27" s="606"/>
      <c r="O27" s="780"/>
    </row>
    <row r="28" spans="2:15" ht="15.75" hidden="1">
      <c r="B28" s="618" t="s">
        <v>749</v>
      </c>
      <c r="C28" s="609">
        <f>+'[176]ESTIM.  2024-2028'!C76/1000000</f>
        <v>188587.61949672998</v>
      </c>
      <c r="D28" s="609">
        <f>+'[176]ESTIM.  2024-2028'!D76/1000000</f>
        <v>212392.40908941135</v>
      </c>
      <c r="E28" s="609">
        <f>+'[176]ESTIM.  2024-2028'!E76/1000000</f>
        <v>233057.83880299999</v>
      </c>
      <c r="F28" s="609">
        <f>+'[176]ESTIM.  2024-2028'!F76/1000000</f>
        <v>259283.24015238218</v>
      </c>
      <c r="G28" s="609">
        <f>+'[176]ESTIM.  2024-2028'!G76/1000000</f>
        <v>287982.27307164582</v>
      </c>
      <c r="H28" s="609">
        <f>+'[176]ESTIM.  2024-2028'!H76/1000000</f>
        <v>320690.21519157739</v>
      </c>
      <c r="I28" s="781">
        <f t="shared" si="1"/>
        <v>0.12622668262215453</v>
      </c>
      <c r="J28" s="781">
        <f t="shared" si="1"/>
        <v>9.7298344146042659E-2</v>
      </c>
      <c r="K28" s="606"/>
      <c r="L28" s="606"/>
      <c r="O28" s="780"/>
    </row>
    <row r="29" spans="2:15" ht="15.75" hidden="1">
      <c r="B29" s="618" t="s">
        <v>750</v>
      </c>
      <c r="C29" s="609">
        <f>+'[176]ESTIM.  2024-2028'!C77/1000000</f>
        <v>148106.05793816</v>
      </c>
      <c r="D29" s="609">
        <f>+'[176]ESTIM.  2024-2028'!D77/1000000</f>
        <v>170408.57482852531</v>
      </c>
      <c r="E29" s="609">
        <f>+'[176]ESTIM.  2024-2028'!E77/1000000</f>
        <v>187297.75425299999</v>
      </c>
      <c r="F29" s="609">
        <f>+'[176]ESTIM.  2024-2028'!F77/1000000</f>
        <v>205598.81797593887</v>
      </c>
      <c r="G29" s="609">
        <f>+'[176]ESTIM.  2024-2028'!G77/1000000</f>
        <v>225688.09819214893</v>
      </c>
      <c r="H29" s="609">
        <f>+'[176]ESTIM.  2024-2028'!H77/1000000</f>
        <v>247740.32344655777</v>
      </c>
      <c r="I29" s="781">
        <f t="shared" si="1"/>
        <v>0.15058477148637284</v>
      </c>
      <c r="J29" s="781">
        <f t="shared" si="1"/>
        <v>9.9109915340055643E-2</v>
      </c>
      <c r="K29" s="606"/>
      <c r="L29" s="606"/>
      <c r="O29" s="780"/>
    </row>
    <row r="30" spans="2:15" ht="15.75" hidden="1">
      <c r="B30" s="619" t="s">
        <v>751</v>
      </c>
      <c r="C30" s="603">
        <f t="shared" ref="C30:E30" si="9">SUM(C31:C37)</f>
        <v>153214.54016899</v>
      </c>
      <c r="D30" s="603">
        <f t="shared" si="9"/>
        <v>168370.57311121753</v>
      </c>
      <c r="E30" s="603">
        <f t="shared" si="9"/>
        <v>183274.37110699998</v>
      </c>
      <c r="F30" s="603">
        <f t="shared" ref="F30:H30" si="10">SUM(F31:F37)</f>
        <v>199751.34283550008</v>
      </c>
      <c r="G30" s="603">
        <f t="shared" si="10"/>
        <v>218269.26000687326</v>
      </c>
      <c r="H30" s="603">
        <f t="shared" si="10"/>
        <v>238596.58265410777</v>
      </c>
      <c r="I30" s="779">
        <f t="shared" si="1"/>
        <v>9.892033044325288E-2</v>
      </c>
      <c r="J30" s="779">
        <f t="shared" si="1"/>
        <v>8.8517831354875343E-2</v>
      </c>
      <c r="K30" s="606"/>
      <c r="L30" s="606"/>
      <c r="O30" s="780"/>
    </row>
    <row r="31" spans="2:15" ht="15.75" hidden="1">
      <c r="B31" s="618" t="s">
        <v>752</v>
      </c>
      <c r="C31" s="609">
        <f>+'[176]ESTIM.  2024-2028'!C79/1000000</f>
        <v>47188.586934120009</v>
      </c>
      <c r="D31" s="609">
        <f>+'[176]ESTIM.  2024-2028'!D79/1000000</f>
        <v>52943.081698429589</v>
      </c>
      <c r="E31" s="609">
        <f>+'[176]ESTIM.  2024-2028'!E79/1000000</f>
        <v>57955.558111999999</v>
      </c>
      <c r="F31" s="609">
        <f>+'[176]ESTIM.  2024-2028'!F79/1000000</f>
        <v>62618.45762880738</v>
      </c>
      <c r="G31" s="609">
        <f>+'[176]ESTIM.  2024-2028'!G79/1000000</f>
        <v>67736.97404050779</v>
      </c>
      <c r="H31" s="609">
        <f>+'[176]ESTIM.  2024-2028'!H79/1000000</f>
        <v>73355.626160663276</v>
      </c>
      <c r="I31" s="781">
        <f t="shared" si="1"/>
        <v>0.12194674895316182</v>
      </c>
      <c r="J31" s="781">
        <f t="shared" si="1"/>
        <v>9.4676702843293103E-2</v>
      </c>
      <c r="K31" s="606"/>
      <c r="L31" s="606"/>
      <c r="O31" s="780"/>
    </row>
    <row r="32" spans="2:15" ht="15.75" hidden="1">
      <c r="B32" s="618" t="s">
        <v>753</v>
      </c>
      <c r="C32" s="609">
        <f>+'[176]ESTIM.  2024-2028'!C80/1000000</f>
        <v>32225.026678170001</v>
      </c>
      <c r="D32" s="609">
        <f>+'[176]ESTIM.  2024-2028'!D80/1000000</f>
        <v>33609.260114735887</v>
      </c>
      <c r="E32" s="609">
        <f>+'[176]ESTIM.  2024-2028'!E80/1000000</f>
        <v>35909.853655999999</v>
      </c>
      <c r="F32" s="609">
        <f>+'[176]ESTIM.  2024-2028'!F80/1000000</f>
        <v>38987.680902591157</v>
      </c>
      <c r="G32" s="609">
        <f>+'[176]ESTIM.  2024-2028'!G80/1000000</f>
        <v>42797.208867503854</v>
      </c>
      <c r="H32" s="609">
        <f>+'[176]ESTIM.  2024-2028'!H80/1000000</f>
        <v>46978.969880894372</v>
      </c>
      <c r="I32" s="781">
        <f t="shared" si="1"/>
        <v>4.2955230119440024E-2</v>
      </c>
      <c r="J32" s="781">
        <f t="shared" si="1"/>
        <v>6.8451180817736157E-2</v>
      </c>
      <c r="K32" s="606"/>
      <c r="L32" s="606"/>
      <c r="O32" s="780"/>
    </row>
    <row r="33" spans="2:15" ht="15.75" hidden="1">
      <c r="B33" s="618" t="s">
        <v>754</v>
      </c>
      <c r="C33" s="609">
        <f>+('[176]ESTIM.  2024-2028'!C83+'[176]ESTIM.  2024-2028'!C84+'[176]ESTIM.  2024-2028'!C85+'[176]ESTIM.  2024-2028'!C86+'[176]ESTIM.  2024-2028'!C87+'[176]ESTIM.  2024-2028'!C88+'[176]ESTIM.  2024-2028'!C89+'[176]ESTIM.  2024-2028'!C90+'[176]ESTIM.  2024-2028'!C91+'[176]ESTIM.  2024-2028'!C92+'[176]ESTIM.  2024-2028'!C93+'[176]ESTIM.  2024-2028'!C94+'[176]ESTIM.  2024-2028'!C95+'[176]ESTIM.  2024-2028'!C96+'[176]ESTIM.  2024-2028'!C97+'[176]ESTIM.  2024-2028'!C98+'[176]ESTIM.  2024-2028'!C99)/1000000</f>
        <v>43904.36636167</v>
      </c>
      <c r="D33" s="609">
        <f>+('[176]ESTIM.  2024-2028'!D83+'[176]ESTIM.  2024-2028'!D84+'[176]ESTIM.  2024-2028'!D85+'[176]ESTIM.  2024-2028'!D86+'[176]ESTIM.  2024-2028'!D87+'[176]ESTIM.  2024-2028'!D88+'[176]ESTIM.  2024-2028'!D89+'[176]ESTIM.  2024-2028'!D90+'[176]ESTIM.  2024-2028'!D91+'[176]ESTIM.  2024-2028'!D92+'[176]ESTIM.  2024-2028'!D93+'[176]ESTIM.  2024-2028'!D94+'[176]ESTIM.  2024-2028'!D95+'[176]ESTIM.  2024-2028'!D96+'[176]ESTIM.  2024-2028'!D97+'[176]ESTIM.  2024-2028'!D98+'[176]ESTIM.  2024-2028'!D99)/1000000</f>
        <v>47535.023080357867</v>
      </c>
      <c r="E33" s="609">
        <f>+('[176]ESTIM.  2024-2028'!E83+'[176]ESTIM.  2024-2028'!E84+'[176]ESTIM.  2024-2028'!E85+'[176]ESTIM.  2024-2028'!E86+'[176]ESTIM.  2024-2028'!E87+'[176]ESTIM.  2024-2028'!E88+'[176]ESTIM.  2024-2028'!E89+'[176]ESTIM.  2024-2028'!E90+'[176]ESTIM.  2024-2028'!E91+'[176]ESTIM.  2024-2028'!E92+'[176]ESTIM.  2024-2028'!E93+'[176]ESTIM.  2024-2028'!E94+'[176]ESTIM.  2024-2028'!E95+'[176]ESTIM.  2024-2028'!E96+'[176]ESTIM.  2024-2028'!E97+'[176]ESTIM.  2024-2028'!E98+'[176]ESTIM.  2024-2028'!E99)/1000000</f>
        <v>52091.163728</v>
      </c>
      <c r="F33" s="609">
        <f>+('[176]ESTIM.  2024-2028'!F83+'[176]ESTIM.  2024-2028'!F84+'[176]ESTIM.  2024-2028'!F85+'[176]ESTIM.  2024-2028'!F86+'[176]ESTIM.  2024-2028'!F87+'[176]ESTIM.  2024-2028'!F88+'[176]ESTIM.  2024-2028'!F89+'[176]ESTIM.  2024-2028'!F90+'[176]ESTIM.  2024-2028'!F91+'[176]ESTIM.  2024-2028'!F92+'[176]ESTIM.  2024-2028'!F93+'[176]ESTIM.  2024-2028'!F94+'[176]ESTIM.  2024-2028'!F95+'[176]ESTIM.  2024-2028'!F96+'[176]ESTIM.  2024-2028'!F97+'[176]ESTIM.  2024-2028'!F98+'[176]ESTIM.  2024-2028'!F99)/1000000</f>
        <v>57181.047003942374</v>
      </c>
      <c r="G33" s="609">
        <f>+('[176]ESTIM.  2024-2028'!G83+'[176]ESTIM.  2024-2028'!G84+'[176]ESTIM.  2024-2028'!G85+'[176]ESTIM.  2024-2028'!G86+'[176]ESTIM.  2024-2028'!G87+'[176]ESTIM.  2024-2028'!G88+'[176]ESTIM.  2024-2028'!G89+'[176]ESTIM.  2024-2028'!G90+'[176]ESTIM.  2024-2028'!G91+'[176]ESTIM.  2024-2028'!G92+'[176]ESTIM.  2024-2028'!G93+'[176]ESTIM.  2024-2028'!G94+'[176]ESTIM.  2024-2028'!G95+'[176]ESTIM.  2024-2028'!G96+'[176]ESTIM.  2024-2028'!G97+'[176]ESTIM.  2024-2028'!G98+'[176]ESTIM.  2024-2028'!G99)/1000000</f>
        <v>62768.268212835275</v>
      </c>
      <c r="H33" s="609">
        <f>+('[176]ESTIM.  2024-2028'!H83+'[176]ESTIM.  2024-2028'!H84+'[176]ESTIM.  2024-2028'!H85+'[176]ESTIM.  2024-2028'!H86+'[176]ESTIM.  2024-2028'!H87+'[176]ESTIM.  2024-2028'!H88+'[176]ESTIM.  2024-2028'!H89+'[176]ESTIM.  2024-2028'!H90+'[176]ESTIM.  2024-2028'!H91+'[176]ESTIM.  2024-2028'!H92+'[176]ESTIM.  2024-2028'!H93+'[176]ESTIM.  2024-2028'!H94+'[176]ESTIM.  2024-2028'!H95+'[176]ESTIM.  2024-2028'!H96+'[176]ESTIM.  2024-2028'!H97+'[176]ESTIM.  2024-2028'!H98+'[176]ESTIM.  2024-2028'!H99)/1000000</f>
        <v>68901.422776795109</v>
      </c>
      <c r="I33" s="781">
        <f t="shared" si="1"/>
        <v>8.2694661591963037E-2</v>
      </c>
      <c r="J33" s="781">
        <f t="shared" si="1"/>
        <v>9.5848079003558739E-2</v>
      </c>
      <c r="K33" s="606"/>
      <c r="L33" s="606"/>
      <c r="O33" s="780"/>
    </row>
    <row r="34" spans="2:15" ht="15.75" hidden="1">
      <c r="B34" s="618" t="s">
        <v>755</v>
      </c>
      <c r="C34" s="609">
        <f>+('[176]ESTIM.  2024-2028'!C101+'[176]ESTIM.  2024-2028'!C102+'[176]ESTIM.  2024-2028'!C103+'[176]ESTIM.  2024-2028'!C104+'[176]ESTIM.  2024-2028'!C105)/1000000</f>
        <v>3088.1004603400002</v>
      </c>
      <c r="D34" s="609">
        <f>+('[176]ESTIM.  2024-2028'!D101+'[176]ESTIM.  2024-2028'!D102+'[176]ESTIM.  2024-2028'!D103+'[176]ESTIM.  2024-2028'!D104+'[176]ESTIM.  2024-2028'!D105)/1000000</f>
        <v>3101.2218270958983</v>
      </c>
      <c r="E34" s="609">
        <f>+('[176]ESTIM.  2024-2028'!E101+'[176]ESTIM.  2024-2028'!E102+'[176]ESTIM.  2024-2028'!E103+'[176]ESTIM.  2024-2028'!E104+'[176]ESTIM.  2024-2028'!E105)/1000000</f>
        <v>3394.3033420000002</v>
      </c>
      <c r="F34" s="609">
        <f>+('[176]ESTIM.  2024-2028'!F101+'[176]ESTIM.  2024-2028'!F102+'[176]ESTIM.  2024-2028'!F103+'[176]ESTIM.  2024-2028'!F104+'[176]ESTIM.  2024-2028'!F105)/1000000</f>
        <v>3725.9643491059683</v>
      </c>
      <c r="G34" s="609">
        <f>+('[176]ESTIM.  2024-2028'!G101+'[176]ESTIM.  2024-2028'!G102+'[176]ESTIM.  2024-2028'!G103+'[176]ESTIM.  2024-2028'!G104+'[176]ESTIM.  2024-2028'!G105)/1000000</f>
        <v>4090.0323073836194</v>
      </c>
      <c r="H34" s="609">
        <f>+('[176]ESTIM.  2024-2028'!H101+'[176]ESTIM.  2024-2028'!H102+'[176]ESTIM.  2024-2028'!H103+'[176]ESTIM.  2024-2028'!H104+'[176]ESTIM.  2024-2028'!H105)/1000000</f>
        <v>4489.6737349233326</v>
      </c>
      <c r="I34" s="781">
        <f t="shared" si="1"/>
        <v>4.2490090346520848E-3</v>
      </c>
      <c r="J34" s="781">
        <f t="shared" si="1"/>
        <v>9.4505176102979593E-2</v>
      </c>
      <c r="K34" s="606"/>
      <c r="L34" s="606"/>
      <c r="O34" s="780"/>
    </row>
    <row r="35" spans="2:15" ht="15.75" hidden="1">
      <c r="B35" s="618" t="s">
        <v>756</v>
      </c>
      <c r="C35" s="609">
        <f>+'[176]ESTIM.  2024-2028'!C109/1000000</f>
        <v>9035.5927276499988</v>
      </c>
      <c r="D35" s="609">
        <f>+'[176]ESTIM.  2024-2028'!D109/1000000</f>
        <v>9669.2002322461776</v>
      </c>
      <c r="E35" s="609">
        <f>+'[176]ESTIM.  2024-2028'!E109/1000000</f>
        <v>10168.867591</v>
      </c>
      <c r="F35" s="609">
        <f>+'[176]ESTIM.  2024-2028'!F109/1000000</f>
        <v>11162.478510273137</v>
      </c>
      <c r="G35" s="609">
        <f>+'[176]ESTIM.  2024-2028'!G109/1000000</f>
        <v>12253.176214218805</v>
      </c>
      <c r="H35" s="609">
        <f>+'[176]ESTIM.  2024-2028'!H109/1000000</f>
        <v>13450.447156383701</v>
      </c>
      <c r="I35" s="781">
        <f t="shared" si="1"/>
        <v>7.012351305490605E-2</v>
      </c>
      <c r="J35" s="781">
        <f t="shared" si="1"/>
        <v>5.1676182802323556E-2</v>
      </c>
      <c r="K35" s="606"/>
      <c r="L35" s="606"/>
      <c r="O35" s="780"/>
    </row>
    <row r="36" spans="2:15" ht="15.75" hidden="1">
      <c r="B36" s="618" t="s">
        <v>757</v>
      </c>
      <c r="C36" s="609">
        <f>+'[176]ESTIM.  2024-2028'!C108/1000000</f>
        <v>11491.396507860001</v>
      </c>
      <c r="D36" s="609">
        <f>+'[176]ESTIM.  2024-2028'!D108/1000000</f>
        <v>13218.166978427033</v>
      </c>
      <c r="E36" s="609">
        <f>+'[176]ESTIM.  2024-2028'!E108/1000000</f>
        <v>15132.340473</v>
      </c>
      <c r="F36" s="609">
        <f>+'[176]ESTIM.  2024-2028'!F108/1000000</f>
        <v>16610.937631254987</v>
      </c>
      <c r="G36" s="609">
        <f>+'[176]ESTIM.  2024-2028'!G108/1000000</f>
        <v>18234.010098370643</v>
      </c>
      <c r="H36" s="609">
        <f>+'[176]ESTIM.  2024-2028'!H108/1000000</f>
        <v>20015.674710733543</v>
      </c>
      <c r="I36" s="781">
        <f t="shared" si="1"/>
        <v>0.15026637270639287</v>
      </c>
      <c r="J36" s="781">
        <f t="shared" si="1"/>
        <v>0.14481383823468352</v>
      </c>
      <c r="K36" s="606"/>
      <c r="L36" s="606"/>
      <c r="O36" s="780"/>
    </row>
    <row r="37" spans="2:15" ht="15.75" hidden="1">
      <c r="B37" s="618" t="s">
        <v>745</v>
      </c>
      <c r="C37" s="609">
        <f>+('[176]ESTIM.  2024-2028'!C81+'[176]ESTIM.  2024-2028'!C82+'[176]ESTIM.  2024-2028'!C100+'[176]ESTIM.  2024-2028'!C106+'[176]ESTIM.  2024-2028'!C107+'[176]ESTIM.  2024-2028'!C110+'[176]ESTIM.  2024-2028'!C111)/1000000</f>
        <v>6281.4704991800008</v>
      </c>
      <c r="D37" s="609">
        <f>+('[176]ESTIM.  2024-2028'!D81+'[176]ESTIM.  2024-2028'!D82+'[176]ESTIM.  2024-2028'!D100+'[176]ESTIM.  2024-2028'!D106+'[176]ESTIM.  2024-2028'!D107+'[176]ESTIM.  2024-2028'!D110+'[176]ESTIM.  2024-2028'!D111)/1000000</f>
        <v>8294.6191799250773</v>
      </c>
      <c r="E37" s="609">
        <f>+('[176]ESTIM.  2024-2028'!E81+'[176]ESTIM.  2024-2028'!E82+'[176]ESTIM.  2024-2028'!E100+'[176]ESTIM.  2024-2028'!E106+'[176]ESTIM.  2024-2028'!E107+'[176]ESTIM.  2024-2028'!E110+'[176]ESTIM.  2024-2028'!E111)/1000000</f>
        <v>8622.2842049999999</v>
      </c>
      <c r="F37" s="609">
        <f>+('[176]ESTIM.  2024-2028'!F81+'[176]ESTIM.  2024-2028'!F82+'[176]ESTIM.  2024-2028'!F100+'[176]ESTIM.  2024-2028'!F106+'[176]ESTIM.  2024-2028'!F107+'[176]ESTIM.  2024-2028'!F110+'[176]ESTIM.  2024-2028'!F111)/1000000</f>
        <v>9464.7768095250831</v>
      </c>
      <c r="G37" s="609">
        <f>+('[176]ESTIM.  2024-2028'!G81+'[176]ESTIM.  2024-2028'!G82+'[176]ESTIM.  2024-2028'!G100+'[176]ESTIM.  2024-2028'!G106+'[176]ESTIM.  2024-2028'!G107+'[176]ESTIM.  2024-2028'!G110+'[176]ESTIM.  2024-2028'!G111)/1000000</f>
        <v>10389.590266053263</v>
      </c>
      <c r="H37" s="609">
        <f>+('[176]ESTIM.  2024-2028'!H81+'[176]ESTIM.  2024-2028'!H82+'[176]ESTIM.  2024-2028'!H100+'[176]ESTIM.  2024-2028'!H106+'[176]ESTIM.  2024-2028'!H107+'[176]ESTIM.  2024-2028'!H110+'[176]ESTIM.  2024-2028'!H111)/1000000</f>
        <v>11404.768233714434</v>
      </c>
      <c r="I37" s="781">
        <f t="shared" si="1"/>
        <v>0.32049003191336767</v>
      </c>
      <c r="J37" s="781">
        <f t="shared" si="1"/>
        <v>3.9503323536293156E-2</v>
      </c>
      <c r="K37" s="606"/>
      <c r="L37" s="606"/>
      <c r="O37" s="780"/>
    </row>
    <row r="38" spans="2:15" ht="15.75" hidden="1">
      <c r="B38" s="617" t="s">
        <v>758</v>
      </c>
      <c r="C38" s="603">
        <f>SUM(C39:C41)+C44+C45</f>
        <v>23977.382210470001</v>
      </c>
      <c r="D38" s="603">
        <f>SUM(D39:D41)+D44+D45</f>
        <v>27213.514488716202</v>
      </c>
      <c r="E38" s="603">
        <f t="shared" ref="E38:H38" si="11">SUM(E39:E41)+E44+E45</f>
        <v>30432.461196</v>
      </c>
      <c r="F38" s="603">
        <f t="shared" si="11"/>
        <v>33404.530418624221</v>
      </c>
      <c r="G38" s="603">
        <f t="shared" si="11"/>
        <v>36666.864312077763</v>
      </c>
      <c r="H38" s="603">
        <f t="shared" si="11"/>
        <v>40247.812157261629</v>
      </c>
      <c r="I38" s="779">
        <f t="shared" si="1"/>
        <v>0.13496603798696194</v>
      </c>
      <c r="J38" s="779">
        <f t="shared" si="1"/>
        <v>0.11828485837867442</v>
      </c>
      <c r="K38" s="606"/>
      <c r="L38" s="606"/>
      <c r="O38" s="780"/>
    </row>
    <row r="39" spans="2:15" ht="15.75" hidden="1">
      <c r="B39" s="618" t="s">
        <v>759</v>
      </c>
      <c r="C39" s="609">
        <f>+'[176]ESTIM.  2024-2028'!C113/1000000</f>
        <v>19329.128940830004</v>
      </c>
      <c r="D39" s="609">
        <f>+'[176]ESTIM.  2024-2028'!D113/1000000</f>
        <v>21509.904069148964</v>
      </c>
      <c r="E39" s="609">
        <f>+'[176]ESTIM.  2024-2028'!E113/1000000</f>
        <v>23752.712594000001</v>
      </c>
      <c r="F39" s="609">
        <f>+'[176]ESTIM.  2024-2028'!F113/1000000</f>
        <v>26073.615524637098</v>
      </c>
      <c r="G39" s="609">
        <f>+'[176]ESTIM.  2024-2028'!G113/1000000</f>
        <v>28621.296360941607</v>
      </c>
      <c r="H39" s="609">
        <f>+'[176]ESTIM.  2024-2028'!H113/1000000</f>
        <v>31417.913814323267</v>
      </c>
      <c r="I39" s="781">
        <f t="shared" si="1"/>
        <v>0.11282324904524721</v>
      </c>
      <c r="J39" s="781">
        <f t="shared" si="1"/>
        <v>0.10426864376712075</v>
      </c>
      <c r="K39" s="606"/>
      <c r="L39" s="606"/>
      <c r="O39" s="780"/>
    </row>
    <row r="40" spans="2:15" ht="15.75" hidden="1">
      <c r="B40" s="618" t="s">
        <v>760</v>
      </c>
      <c r="C40" s="609">
        <f>+'[176]ESTIM.  2024-2028'!C114/1000000</f>
        <v>2765.2981168900001</v>
      </c>
      <c r="D40" s="609">
        <f>+'[176]ESTIM.  2024-2028'!D114/1000000</f>
        <v>3678.9318251281002</v>
      </c>
      <c r="E40" s="609">
        <f>+'[176]ESTIM.  2024-2028'!E114/1000000</f>
        <v>4313.1886260000001</v>
      </c>
      <c r="F40" s="609">
        <f>+'[176]ESTIM.  2024-2028'!F114/1000000</f>
        <v>4734.6348953684173</v>
      </c>
      <c r="G40" s="609">
        <f>+'[176]ESTIM.  2024-2028'!G114/1000000</f>
        <v>5197.2611306303043</v>
      </c>
      <c r="H40" s="609">
        <f>+'[176]ESTIM.  2024-2028'!H114/1000000</f>
        <v>5705.0910697220152</v>
      </c>
      <c r="I40" s="781">
        <f t="shared" si="1"/>
        <v>0.33039248197428384</v>
      </c>
      <c r="J40" s="781">
        <f t="shared" si="1"/>
        <v>0.17240243391838739</v>
      </c>
      <c r="K40" s="606"/>
      <c r="L40" s="606"/>
      <c r="O40" s="780"/>
    </row>
    <row r="41" spans="2:15" ht="15.75" hidden="1">
      <c r="B41" s="784" t="s">
        <v>761</v>
      </c>
      <c r="C41" s="603">
        <f>+C42+C43</f>
        <v>273.56632916000001</v>
      </c>
      <c r="D41" s="603">
        <f t="shared" ref="D41:H41" si="12">+D42+D43</f>
        <v>316.57055600000001</v>
      </c>
      <c r="E41" s="603">
        <f t="shared" si="12"/>
        <v>502.73987999999997</v>
      </c>
      <c r="F41" s="603">
        <f t="shared" si="12"/>
        <v>550.34404906106295</v>
      </c>
      <c r="G41" s="603">
        <f t="shared" si="12"/>
        <v>602.46028294137113</v>
      </c>
      <c r="H41" s="603">
        <f t="shared" si="12"/>
        <v>659.51667045778913</v>
      </c>
      <c r="I41" s="779">
        <f t="shared" si="1"/>
        <v>0.1571985374517646</v>
      </c>
      <c r="J41" s="779">
        <f t="shared" si="1"/>
        <v>0.58808161552459715</v>
      </c>
      <c r="K41" s="606"/>
      <c r="L41" s="606"/>
      <c r="O41" s="780"/>
    </row>
    <row r="42" spans="2:15" ht="15.75" hidden="1">
      <c r="B42" s="785" t="s">
        <v>870</v>
      </c>
      <c r="C42" s="609">
        <f>+'[176]ESTIM.  2024-2028'!C118/1000000</f>
        <v>113.27766480999999</v>
      </c>
      <c r="D42" s="609">
        <f>+'[176]ESTIM.  2024-2028'!D118/1000000</f>
        <v>142.10903099999999</v>
      </c>
      <c r="E42" s="609">
        <f>+'[176]ESTIM.  2024-2028'!E118/1000000</f>
        <v>247.530914</v>
      </c>
      <c r="F42" s="609">
        <f>+'[176]ESTIM.  2024-2028'!F118/1000000</f>
        <v>271.71742477605903</v>
      </c>
      <c r="G42" s="609">
        <f>+'[176]ESTIM.  2024-2028'!G118/1000000</f>
        <v>298.26722471990911</v>
      </c>
      <c r="H42" s="609">
        <f>+'[176]ESTIM.  2024-2028'!H118/1000000</f>
        <v>327.41123398853631</v>
      </c>
      <c r="I42" s="781">
        <f t="shared" si="1"/>
        <v>0.25451942568165298</v>
      </c>
      <c r="J42" s="781">
        <f t="shared" si="1"/>
        <v>0.74183802576206448</v>
      </c>
      <c r="K42" s="606"/>
      <c r="L42" s="606"/>
      <c r="O42" s="780"/>
    </row>
    <row r="43" spans="2:15" ht="15.75" hidden="1">
      <c r="B43" s="785" t="s">
        <v>871</v>
      </c>
      <c r="C43" s="609">
        <f>+'[176]ESTIM.  2024-2028'!C119/1000000</f>
        <v>160.28866435000003</v>
      </c>
      <c r="D43" s="609">
        <f>+'[176]ESTIM.  2024-2028'!D119/1000000</f>
        <v>174.46152499999999</v>
      </c>
      <c r="E43" s="609">
        <f>+'[176]ESTIM.  2024-2028'!E119/1000000</f>
        <v>255.208966</v>
      </c>
      <c r="F43" s="609">
        <f>+'[176]ESTIM.  2024-2028'!F119/1000000</f>
        <v>278.62662428500391</v>
      </c>
      <c r="G43" s="609">
        <f>+'[176]ESTIM.  2024-2028'!G119/1000000</f>
        <v>304.19305822146197</v>
      </c>
      <c r="H43" s="609">
        <f>+'[176]ESTIM.  2024-2028'!H119/1000000</f>
        <v>332.10543646925282</v>
      </c>
      <c r="I43" s="781">
        <f t="shared" si="1"/>
        <v>8.8420854384640979E-2</v>
      </c>
      <c r="J43" s="781">
        <f t="shared" si="1"/>
        <v>0.46283810140946557</v>
      </c>
      <c r="K43" s="606"/>
      <c r="L43" s="606"/>
      <c r="O43" s="780"/>
    </row>
    <row r="44" spans="2:15" ht="15.75" hidden="1">
      <c r="B44" s="618" t="s">
        <v>762</v>
      </c>
      <c r="C44" s="609">
        <f>+'[176]ESTIM.  2024-2028'!C115/1000000</f>
        <v>1217.21278327</v>
      </c>
      <c r="D44" s="609">
        <f>+'[176]ESTIM.  2024-2028'!D115/1000000</f>
        <v>1278.1239263580385</v>
      </c>
      <c r="E44" s="609">
        <f>+'[176]ESTIM.  2024-2028'!E115/1000000</f>
        <v>1388.5070390000001</v>
      </c>
      <c r="F44" s="609">
        <f>+'[176]ESTIM.  2024-2028'!F115/1000000</f>
        <v>1524.1795453610071</v>
      </c>
      <c r="G44" s="609">
        <f>+'[176]ESTIM.  2024-2028'!G115/1000000</f>
        <v>1673.1087575423549</v>
      </c>
      <c r="H44" s="609">
        <f>+'[176]ESTIM.  2024-2028'!H115/1000000</f>
        <v>1836.5900021981338</v>
      </c>
      <c r="I44" s="781">
        <f t="shared" si="1"/>
        <v>5.0041491450987463E-2</v>
      </c>
      <c r="J44" s="781">
        <f t="shared" si="1"/>
        <v>8.6363388060885171E-2</v>
      </c>
      <c r="K44" s="606"/>
      <c r="L44" s="606"/>
      <c r="O44" s="780"/>
    </row>
    <row r="45" spans="2:15" ht="15.75" hidden="1">
      <c r="B45" s="618" t="s">
        <v>763</v>
      </c>
      <c r="C45" s="609">
        <f>(+'[176]ESTIM.  2024-2028'!C116+'[176]ESTIM.  2024-2028'!C120)/1000000</f>
        <v>392.17604032000003</v>
      </c>
      <c r="D45" s="609">
        <f>+'[176]ESTIM.  2024-2028'!D116/1000000</f>
        <v>429.98411208110133</v>
      </c>
      <c r="E45" s="609">
        <f>+'[176]ESTIM.  2024-2028'!E116/1000000</f>
        <v>475.31305700000001</v>
      </c>
      <c r="F45" s="609">
        <f>+'[176]ESTIM.  2024-2028'!F116/1000000</f>
        <v>521.75640419663523</v>
      </c>
      <c r="G45" s="609">
        <f>+'[176]ESTIM.  2024-2028'!G116/1000000</f>
        <v>572.73778002212759</v>
      </c>
      <c r="H45" s="609">
        <f>+'[176]ESTIM.  2024-2028'!H116/1000000</f>
        <v>628.70060056043019</v>
      </c>
      <c r="I45" s="781">
        <f t="shared" si="1"/>
        <v>9.6405868472360989E-2</v>
      </c>
      <c r="J45" s="781">
        <f t="shared" si="1"/>
        <v>0.10542004610242195</v>
      </c>
      <c r="K45" s="606"/>
      <c r="L45" s="606"/>
      <c r="O45" s="780"/>
    </row>
    <row r="46" spans="2:15" ht="15.75" hidden="1">
      <c r="B46" s="617" t="s">
        <v>764</v>
      </c>
      <c r="C46" s="603">
        <f>+'[176]ESTIM.  2024-2028'!C121/1000000</f>
        <v>2191.6900600799995</v>
      </c>
      <c r="D46" s="603">
        <f>+'[176]ESTIM.  2024-2028'!D121/1000000</f>
        <v>2885.8624883761827</v>
      </c>
      <c r="E46" s="603">
        <f>+'[176]ESTIM.  2024-2028'!E121/1000000</f>
        <v>3190.5533759999998</v>
      </c>
      <c r="F46" s="603">
        <f>+'[176]ESTIM.  2024-2028'!F121/1000000</f>
        <v>3502.3057572064877</v>
      </c>
      <c r="G46" s="603">
        <f>+'[176]ESTIM.  2024-2028'!G121/1000000</f>
        <v>3844.5197954584055</v>
      </c>
      <c r="H46" s="603">
        <f>+'[176]ESTIM.  2024-2028'!H121/1000000</f>
        <v>4220.1719330926262</v>
      </c>
      <c r="I46" s="779">
        <f t="shared" si="1"/>
        <v>0.31672928619790564</v>
      </c>
      <c r="J46" s="779">
        <f t="shared" si="1"/>
        <v>0.10558052881974311</v>
      </c>
      <c r="K46" s="606"/>
      <c r="L46" s="606"/>
      <c r="O46" s="780"/>
    </row>
    <row r="47" spans="2:15" ht="31.5" hidden="1">
      <c r="B47" s="786" t="s">
        <v>765</v>
      </c>
      <c r="C47" s="622">
        <f t="shared" ref="C47:H47" si="13">+C48+C51+C52</f>
        <v>60865.63497657999</v>
      </c>
      <c r="D47" s="622">
        <f t="shared" si="13"/>
        <v>69224.20023269474</v>
      </c>
      <c r="E47" s="622">
        <f t="shared" si="13"/>
        <v>76451.309665000008</v>
      </c>
      <c r="F47" s="622">
        <f t="shared" si="13"/>
        <v>83921.448829772504</v>
      </c>
      <c r="G47" s="622">
        <f t="shared" si="13"/>
        <v>92121.503277016149</v>
      </c>
      <c r="H47" s="622">
        <f t="shared" si="13"/>
        <v>101122.79380723249</v>
      </c>
      <c r="I47" s="787">
        <f t="shared" si="1"/>
        <v>0.13732815338788429</v>
      </c>
      <c r="J47" s="787">
        <f t="shared" si="1"/>
        <v>0.1044014868790335</v>
      </c>
      <c r="K47" s="606"/>
      <c r="L47" s="606"/>
      <c r="O47" s="780"/>
    </row>
    <row r="48" spans="2:15" ht="15.75" hidden="1">
      <c r="B48" s="624" t="s">
        <v>766</v>
      </c>
      <c r="C48" s="625">
        <f t="shared" ref="C48:E48" si="14">SUM(C49:C50)</f>
        <v>50795.057561009991</v>
      </c>
      <c r="D48" s="625">
        <f t="shared" si="14"/>
        <v>57881.950787236288</v>
      </c>
      <c r="E48" s="625">
        <f t="shared" si="14"/>
        <v>64372.740067999999</v>
      </c>
      <c r="F48" s="625">
        <f t="shared" ref="F48:H48" si="15">SUM(F49:F50)</f>
        <v>70662.669291032013</v>
      </c>
      <c r="G48" s="625">
        <f t="shared" si="15"/>
        <v>77567.19422064058</v>
      </c>
      <c r="H48" s="625">
        <f t="shared" si="15"/>
        <v>85146.367659594893</v>
      </c>
      <c r="I48" s="788">
        <f t="shared" si="1"/>
        <v>0.13951934630085261</v>
      </c>
      <c r="J48" s="788">
        <f t="shared" si="1"/>
        <v>0.11213839880108201</v>
      </c>
      <c r="K48" s="606"/>
      <c r="L48" s="606"/>
      <c r="O48" s="780"/>
    </row>
    <row r="49" spans="2:15" ht="15.75" hidden="1">
      <c r="B49" s="618" t="s">
        <v>767</v>
      </c>
      <c r="C49" s="609">
        <f>+'[176]ESTIM.  2024-2028'!C136/1000000</f>
        <v>50795.057561009991</v>
      </c>
      <c r="D49" s="609">
        <f>+'[176]ESTIM.  2024-2028'!D136/1000000</f>
        <v>57881.950787236288</v>
      </c>
      <c r="E49" s="609">
        <f>+'[176]ESTIM.  2024-2028'!E136/1000000</f>
        <v>64372.740067999999</v>
      </c>
      <c r="F49" s="609">
        <f>+'[176]ESTIM.  2024-2028'!F136/1000000</f>
        <v>70662.669291032013</v>
      </c>
      <c r="G49" s="609">
        <f>+'[176]ESTIM.  2024-2028'!G136/1000000</f>
        <v>77567.19422064058</v>
      </c>
      <c r="H49" s="609">
        <f>+'[176]ESTIM.  2024-2028'!H136/1000000</f>
        <v>85146.367659594893</v>
      </c>
      <c r="I49" s="781">
        <f t="shared" si="1"/>
        <v>0.13951934630085261</v>
      </c>
      <c r="J49" s="781">
        <f t="shared" si="1"/>
        <v>0.11213839880108201</v>
      </c>
      <c r="K49" s="606"/>
      <c r="L49" s="606"/>
      <c r="O49" s="780"/>
    </row>
    <row r="50" spans="2:15" ht="15.75" hidden="1">
      <c r="B50" s="618" t="s">
        <v>745</v>
      </c>
      <c r="C50" s="609">
        <v>0</v>
      </c>
      <c r="D50" s="609">
        <v>0</v>
      </c>
      <c r="E50" s="609">
        <v>0</v>
      </c>
      <c r="F50" s="609">
        <v>0</v>
      </c>
      <c r="G50" s="609">
        <v>0</v>
      </c>
      <c r="H50" s="609">
        <v>0</v>
      </c>
      <c r="I50" s="789">
        <v>0</v>
      </c>
      <c r="J50" s="789">
        <v>0</v>
      </c>
      <c r="K50" s="606"/>
      <c r="L50" s="606"/>
      <c r="O50" s="780"/>
    </row>
    <row r="51" spans="2:15" ht="15.75" hidden="1">
      <c r="B51" s="624" t="s">
        <v>76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789">
        <v>0</v>
      </c>
      <c r="J51" s="789">
        <v>0</v>
      </c>
      <c r="K51" s="606"/>
      <c r="L51" s="606"/>
      <c r="O51" s="780"/>
    </row>
    <row r="52" spans="2:15" ht="15.75" hidden="1">
      <c r="B52" s="624" t="s">
        <v>769</v>
      </c>
      <c r="C52" s="625">
        <f t="shared" ref="C52:E52" si="16">SUM(C53:C55)</f>
        <v>10070.577415569996</v>
      </c>
      <c r="D52" s="625">
        <f t="shared" si="16"/>
        <v>11342.24944545845</v>
      </c>
      <c r="E52" s="625">
        <f t="shared" si="16"/>
        <v>12078.569597000002</v>
      </c>
      <c r="F52" s="625">
        <f t="shared" ref="F52:H52" si="17">SUM(F53:F55)</f>
        <v>13258.779538740499</v>
      </c>
      <c r="G52" s="625">
        <f t="shared" si="17"/>
        <v>14554.309056375574</v>
      </c>
      <c r="H52" s="625">
        <f t="shared" si="17"/>
        <v>15976.426147637596</v>
      </c>
      <c r="I52" s="788">
        <f t="shared" ref="I52:J67" si="18">+D52/C52-1</f>
        <v>0.12627597975885041</v>
      </c>
      <c r="J52" s="788">
        <f t="shared" si="18"/>
        <v>6.4918352843701621E-2</v>
      </c>
      <c r="K52" s="606"/>
      <c r="L52" s="606"/>
      <c r="O52" s="780"/>
    </row>
    <row r="53" spans="2:15" ht="15.75" hidden="1">
      <c r="B53" s="618" t="s">
        <v>770</v>
      </c>
      <c r="C53" s="609">
        <f>+'[176]ESTIM.  2024-2028'!C142/1000000</f>
        <v>9684.5653817299972</v>
      </c>
      <c r="D53" s="609">
        <f>+'[176]ESTIM.  2024-2028'!D142/1000000</f>
        <v>11084.059153667789</v>
      </c>
      <c r="E53" s="609">
        <f>+'[176]ESTIM.  2024-2028'!E142/1000000</f>
        <v>11856.448322</v>
      </c>
      <c r="F53" s="609">
        <f>+'[176]ESTIM.  2024-2028'!F142/1000000</f>
        <v>13014.954557719782</v>
      </c>
      <c r="G53" s="609">
        <f>+'[176]ESTIM.  2024-2028'!G142/1000000</f>
        <v>14286.659675897414</v>
      </c>
      <c r="H53" s="609">
        <f>+'[176]ESTIM.  2024-2028'!H142/1000000</f>
        <v>15682.624460171222</v>
      </c>
      <c r="I53" s="781">
        <f t="shared" si="18"/>
        <v>0.14450764869407018</v>
      </c>
      <c r="J53" s="781">
        <f t="shared" si="18"/>
        <v>6.9684684791367468E-2</v>
      </c>
      <c r="K53" s="606"/>
      <c r="L53" s="606"/>
      <c r="O53" s="780"/>
    </row>
    <row r="54" spans="2:15" ht="15.75" hidden="1">
      <c r="B54" s="618" t="s">
        <v>771</v>
      </c>
      <c r="C54" s="609">
        <f>+'[176]ESTIM.  2024-2028'!C144/1000000</f>
        <v>178.30908034999996</v>
      </c>
      <c r="D54" s="609">
        <f>+'[176]ESTIM.  2024-2028'!D144/1000000</f>
        <v>183.89414749306101</v>
      </c>
      <c r="E54" s="609">
        <f>+'[176]ESTIM.  2024-2028'!E144/1000000</f>
        <v>197.33735200000001</v>
      </c>
      <c r="F54" s="609">
        <f>+'[176]ESTIM.  2024-2028'!F144/1000000</f>
        <v>216.61939520951768</v>
      </c>
      <c r="G54" s="609">
        <f>+'[176]ESTIM.  2024-2028'!G144/1000000</f>
        <v>237.78550780428577</v>
      </c>
      <c r="H54" s="609">
        <f>+'[176]ESTIM.  2024-2028'!H144/1000000</f>
        <v>261.01978387971116</v>
      </c>
      <c r="I54" s="781">
        <f t="shared" si="18"/>
        <v>3.1322393296506323E-2</v>
      </c>
      <c r="J54" s="781">
        <f t="shared" si="18"/>
        <v>7.3102949116128135E-2</v>
      </c>
      <c r="K54" s="606"/>
      <c r="L54" s="606"/>
      <c r="O54" s="780"/>
    </row>
    <row r="55" spans="2:15" ht="15.75" hidden="1">
      <c r="B55" s="618" t="s">
        <v>745</v>
      </c>
      <c r="C55" s="609">
        <f>+('[176]ESTIM.  2024-2028'!C143+'[176]ESTIM.  2024-2028'!C145+'[176]ESTIM.  2024-2028'!C146)/1000000</f>
        <v>207.70295348999997</v>
      </c>
      <c r="D55" s="609">
        <f>+('[176]ESTIM.  2024-2028'!D143+'[176]ESTIM.  2024-2028'!D145+'[176]ESTIM.  2024-2028'!D146)/1000000</f>
        <v>74.296144297599994</v>
      </c>
      <c r="E55" s="609">
        <f>+('[176]ESTIM.  2024-2028'!E143+'[176]ESTIM.  2024-2028'!E145+'[176]ESTIM.  2024-2028'!E146)/1000000</f>
        <v>24.783923000000001</v>
      </c>
      <c r="F55" s="609">
        <f>+('[176]ESTIM.  2024-2028'!F143+'[176]ESTIM.  2024-2028'!F145+'[176]ESTIM.  2024-2028'!F146)/1000000</f>
        <v>27.205585811197491</v>
      </c>
      <c r="G55" s="609">
        <f>+('[176]ESTIM.  2024-2028'!G143+'[176]ESTIM.  2024-2028'!G145+'[176]ESTIM.  2024-2028'!G146)/1000000</f>
        <v>29.86387267387418</v>
      </c>
      <c r="H55" s="609">
        <f>+('[176]ESTIM.  2024-2028'!H143+'[176]ESTIM.  2024-2028'!H145+'[176]ESTIM.  2024-2028'!H146)/1000000</f>
        <v>32.781903586663219</v>
      </c>
      <c r="I55" s="781">
        <f t="shared" si="18"/>
        <v>-0.64229615877283597</v>
      </c>
      <c r="J55" s="781">
        <f t="shared" si="18"/>
        <v>-0.66641710368271956</v>
      </c>
      <c r="K55" s="606"/>
      <c r="L55" s="606"/>
      <c r="O55" s="780"/>
    </row>
    <row r="56" spans="2:15" ht="15.75" hidden="1">
      <c r="B56" s="607" t="s">
        <v>772</v>
      </c>
      <c r="C56" s="603">
        <f>+'[176]ESTIM.  2024-2028'!C149/1000000</f>
        <v>1401.2496900199999</v>
      </c>
      <c r="D56" s="603">
        <f>+'[176]ESTIM.  2024-2028'!D149/1000000</f>
        <v>1601.5406157990399</v>
      </c>
      <c r="E56" s="603">
        <f>+'[176]ESTIM.  2024-2028'!E149/1000000</f>
        <v>1761.38382</v>
      </c>
      <c r="F56" s="603">
        <f>+'[176]ESTIM.  2024-2028'!F149/1000000</f>
        <v>1933.4905151662824</v>
      </c>
      <c r="G56" s="603">
        <f>+'[176]ESTIM.  2024-2028'!G149/1000000</f>
        <v>2122.4139396146929</v>
      </c>
      <c r="H56" s="603">
        <f>+'[176]ESTIM.  2024-2028'!H149/1000000</f>
        <v>2329.7972737576924</v>
      </c>
      <c r="I56" s="779">
        <f t="shared" si="18"/>
        <v>0.14293735599412072</v>
      </c>
      <c r="J56" s="779">
        <f t="shared" si="18"/>
        <v>9.9805901033119371E-2</v>
      </c>
      <c r="K56" s="606"/>
      <c r="L56" s="606"/>
      <c r="O56" s="780"/>
    </row>
    <row r="57" spans="2:15" ht="15.75" hidden="1">
      <c r="B57" s="607" t="s">
        <v>773</v>
      </c>
      <c r="C57" s="603">
        <f>+'[176]ESTIM.  2024-2028'!C153/1000000</f>
        <v>2.6832634799999999</v>
      </c>
      <c r="D57" s="603">
        <f>+'[176]ESTIM.  2024-2028'!D153/1000000</f>
        <v>2.7527747681087824</v>
      </c>
      <c r="E57" s="603">
        <f>+'[176]ESTIM.  2024-2028'!E153/1000000</f>
        <v>2.905681</v>
      </c>
      <c r="F57" s="603">
        <f>+'[176]ESTIM.  2024-2028'!F153/1000000</f>
        <v>3.1895982146723356</v>
      </c>
      <c r="G57" s="603">
        <f>+'[176]ESTIM.  2024-2028'!G153/1000000</f>
        <v>3.5012572647704476</v>
      </c>
      <c r="H57" s="603">
        <f>+'[176]ESTIM.  2024-2028'!H153/1000000</f>
        <v>3.8433688537059747</v>
      </c>
      <c r="I57" s="779">
        <f t="shared" si="18"/>
        <v>2.5905502246384771E-2</v>
      </c>
      <c r="J57" s="779">
        <f t="shared" si="18"/>
        <v>5.5546219640870698E-2</v>
      </c>
      <c r="K57" s="606"/>
      <c r="L57" s="606"/>
      <c r="O57" s="780"/>
    </row>
    <row r="58" spans="2:15" ht="15.75" hidden="1">
      <c r="B58" s="607" t="s">
        <v>774</v>
      </c>
      <c r="C58" s="603">
        <f>+'[176]ESTIM.  2024-2028'!C158/1000000</f>
        <v>4221.0080365499998</v>
      </c>
      <c r="D58" s="603">
        <f>+'[176]ESTIM.  2024-2028'!D158/1000000</f>
        <v>6061.3264054121037</v>
      </c>
      <c r="E58" s="603">
        <f>+'[176]ESTIM.  2024-2028'!E158/1000000</f>
        <v>4445.524136</v>
      </c>
      <c r="F58" s="603">
        <f>+'[176]ESTIM.  2024-2028'!F158/1000000</f>
        <v>4879.9010500653658</v>
      </c>
      <c r="G58" s="603">
        <f>+'[176]ESTIM.  2024-2028'!G158/1000000</f>
        <v>5356.7213965403816</v>
      </c>
      <c r="H58" s="603">
        <f>+'[176]ESTIM.  2024-2028'!H158/1000000</f>
        <v>5880.1323686202977</v>
      </c>
      <c r="I58" s="781">
        <f t="shared" si="18"/>
        <v>0.43599025468008112</v>
      </c>
      <c r="J58" s="781">
        <f t="shared" si="18"/>
        <v>-0.26657569009472393</v>
      </c>
      <c r="K58" s="606"/>
      <c r="L58" s="606"/>
      <c r="O58" s="780"/>
    </row>
    <row r="59" spans="2:15" ht="15.75" hidden="1">
      <c r="B59" s="607" t="s">
        <v>775</v>
      </c>
      <c r="C59" s="603">
        <f t="shared" ref="C59" si="19">SUM(C60:C65)</f>
        <v>19732.598424070002</v>
      </c>
      <c r="D59" s="603">
        <f t="shared" ref="D59:H59" si="20">SUM(D60:D65)</f>
        <v>66021.939930980006</v>
      </c>
      <c r="E59" s="603">
        <f t="shared" si="20"/>
        <v>808.17326300000002</v>
      </c>
      <c r="F59" s="603">
        <f t="shared" si="20"/>
        <v>0</v>
      </c>
      <c r="G59" s="603">
        <f t="shared" si="20"/>
        <v>0</v>
      </c>
      <c r="H59" s="603">
        <f t="shared" si="20"/>
        <v>0</v>
      </c>
      <c r="I59" s="781">
        <f t="shared" si="18"/>
        <v>2.345831020938725</v>
      </c>
      <c r="J59" s="781">
        <f t="shared" si="18"/>
        <v>-0.98775901974639235</v>
      </c>
      <c r="K59" s="606"/>
      <c r="L59" s="606"/>
      <c r="O59" s="780"/>
    </row>
    <row r="60" spans="2:15" ht="15.75" hidden="1">
      <c r="B60" s="629" t="s">
        <v>776</v>
      </c>
      <c r="C60" s="609">
        <f>+'[176]ESTIM.  2024-2028'!C177/1000000</f>
        <v>1397.4278954000001</v>
      </c>
      <c r="D60" s="609">
        <f>+'[176]ESTIM.  2024-2028'!D177/1000000</f>
        <v>980</v>
      </c>
      <c r="E60" s="609">
        <f>+'[176]ESTIM.  2024-2028'!E177/1000000</f>
        <v>0</v>
      </c>
      <c r="F60" s="609">
        <f>+'[176]ESTIM.  2024-2028'!F177/1000000</f>
        <v>0</v>
      </c>
      <c r="G60" s="609">
        <f>+'[176]ESTIM.  2024-2028'!G177/1000000</f>
        <v>0</v>
      </c>
      <c r="H60" s="609">
        <f>+'[176]ESTIM.  2024-2028'!H177/1000000</f>
        <v>0</v>
      </c>
      <c r="I60" s="781">
        <v>0</v>
      </c>
      <c r="J60" s="781">
        <v>0</v>
      </c>
      <c r="K60" s="606"/>
      <c r="L60" s="606"/>
      <c r="O60" s="780"/>
    </row>
    <row r="61" spans="2:15" ht="15.75" hidden="1">
      <c r="B61" s="790" t="s">
        <v>777</v>
      </c>
      <c r="C61" s="791">
        <f>+'[176]ESTIM.  2024-2028'!C178/1000000</f>
        <v>2597.95193595</v>
      </c>
      <c r="D61" s="791">
        <f>+'[176]ESTIM.  2024-2028'!D178/1000000</f>
        <v>54738.465430999997</v>
      </c>
      <c r="E61" s="791">
        <f>+'[176]ESTIM.  2024-2028'!E178/1000000</f>
        <v>808.17326300000002</v>
      </c>
      <c r="F61" s="791">
        <f>+'[176]ESTIM.  2024-2028'!F178/1000000</f>
        <v>0</v>
      </c>
      <c r="G61" s="791">
        <f>+'[176]ESTIM.  2024-2028'!G178/1000000</f>
        <v>0</v>
      </c>
      <c r="H61" s="791">
        <f>+'[176]ESTIM.  2024-2028'!H178/1000000</f>
        <v>0</v>
      </c>
      <c r="I61" s="781">
        <v>0</v>
      </c>
      <c r="J61" s="781">
        <v>0</v>
      </c>
      <c r="K61" s="606"/>
      <c r="L61" s="606"/>
      <c r="O61" s="780"/>
    </row>
    <row r="62" spans="2:15" ht="15.75" hidden="1">
      <c r="B62" s="790" t="s">
        <v>778</v>
      </c>
      <c r="C62" s="791">
        <f>+'[176]ESTIM.  2024-2028'!C180/1000000</f>
        <v>735.54159272000004</v>
      </c>
      <c r="D62" s="791">
        <f>+'[176]ESTIM.  2024-2028'!D180/1000000</f>
        <v>1303.19999998</v>
      </c>
      <c r="E62" s="791">
        <f>+'[176]ESTIM.  2024-2028'!E180/1000000</f>
        <v>0</v>
      </c>
      <c r="F62" s="791">
        <f>+'[176]ESTIM.  2024-2028'!F180/1000000</f>
        <v>0</v>
      </c>
      <c r="G62" s="791">
        <f>+'[176]ESTIM.  2024-2028'!G180/1000000</f>
        <v>0</v>
      </c>
      <c r="H62" s="791">
        <f>+'[176]ESTIM.  2024-2028'!H180/1000000</f>
        <v>0</v>
      </c>
      <c r="I62" s="781">
        <v>0</v>
      </c>
      <c r="J62" s="781">
        <v>0</v>
      </c>
      <c r="K62" s="606"/>
      <c r="L62" s="606"/>
      <c r="O62" s="780"/>
    </row>
    <row r="63" spans="2:15" ht="15.75" hidden="1">
      <c r="B63" s="790" t="s">
        <v>779</v>
      </c>
      <c r="C63" s="791">
        <f>+'[176]ESTIM.  2024-2028'!C182/1000000</f>
        <v>10000</v>
      </c>
      <c r="D63" s="791">
        <f>+'[176]ESTIM.  2024-2028'!D182/1000000</f>
        <v>7000</v>
      </c>
      <c r="E63" s="791">
        <f>+'[176]ESTIM.  2024-2028'!E182/1000000</f>
        <v>0</v>
      </c>
      <c r="F63" s="791">
        <f>+'[176]ESTIM.  2024-2028'!F182/1000000</f>
        <v>0</v>
      </c>
      <c r="G63" s="791">
        <f>+'[176]ESTIM.  2024-2028'!G182/1000000</f>
        <v>0</v>
      </c>
      <c r="H63" s="791">
        <f>+'[176]ESTIM.  2024-2028'!H182/1000000</f>
        <v>0</v>
      </c>
      <c r="I63" s="781">
        <f t="shared" si="18"/>
        <v>-0.30000000000000004</v>
      </c>
      <c r="J63" s="789">
        <f t="shared" si="18"/>
        <v>-1</v>
      </c>
      <c r="K63" s="606"/>
      <c r="L63" s="606"/>
      <c r="O63" s="780"/>
    </row>
    <row r="64" spans="2:15" ht="15.75" hidden="1">
      <c r="B64" s="790" t="s">
        <v>780</v>
      </c>
      <c r="C64" s="791">
        <f>+'[176]ESTIM.  2024-2028'!C183/1000000</f>
        <v>5000</v>
      </c>
      <c r="D64" s="791">
        <f>+'[176]ESTIM.  2024-2028'!D183/1000000</f>
        <v>2000</v>
      </c>
      <c r="E64" s="791">
        <f>+'[176]ESTIM.  2024-2028'!E183/1000000</f>
        <v>0</v>
      </c>
      <c r="F64" s="791">
        <f>+'[176]ESTIM.  2024-2028'!F183/1000000</f>
        <v>0</v>
      </c>
      <c r="G64" s="791">
        <f>+'[176]ESTIM.  2024-2028'!G183/1000000</f>
        <v>0</v>
      </c>
      <c r="H64" s="791">
        <f>+'[176]ESTIM.  2024-2028'!H183/1000000</f>
        <v>0</v>
      </c>
      <c r="I64" s="781">
        <f t="shared" si="18"/>
        <v>-0.6</v>
      </c>
      <c r="J64" s="789">
        <f t="shared" si="18"/>
        <v>-1</v>
      </c>
      <c r="K64" s="606"/>
      <c r="L64" s="606"/>
      <c r="O64" s="780"/>
    </row>
    <row r="65" spans="2:15" ht="15.75" hidden="1">
      <c r="B65" s="790" t="s">
        <v>745</v>
      </c>
      <c r="C65" s="791">
        <f>+'[176]ESTIM.  2024-2028'!C174/1000000</f>
        <v>1.677</v>
      </c>
      <c r="D65" s="791">
        <f>+'[176]ESTIM.  2024-2028'!D174/1000000</f>
        <v>0.27450000000000002</v>
      </c>
      <c r="E65" s="791">
        <f>+'[176]ESTIM.  2024-2028'!E174/1000000</f>
        <v>0</v>
      </c>
      <c r="F65" s="791">
        <f>+'[176]ESTIM.  2024-2028'!F174/1000000</f>
        <v>0</v>
      </c>
      <c r="G65" s="791">
        <f>+'[176]ESTIM.  2024-2028'!G174/1000000</f>
        <v>0</v>
      </c>
      <c r="H65" s="791">
        <f>+'[176]ESTIM.  2024-2028'!H174/1000000</f>
        <v>0</v>
      </c>
      <c r="I65" s="781">
        <f t="shared" si="18"/>
        <v>-0.8363148479427549</v>
      </c>
      <c r="J65" s="781">
        <f t="shared" si="18"/>
        <v>-1</v>
      </c>
      <c r="K65" s="606"/>
      <c r="L65" s="606"/>
      <c r="O65" s="780"/>
    </row>
    <row r="66" spans="2:15" ht="15.75" hidden="1">
      <c r="B66" s="792" t="s">
        <v>781</v>
      </c>
      <c r="C66" s="599">
        <f>+C67+C77+C81+C84</f>
        <v>37535.203371709991</v>
      </c>
      <c r="D66" s="599">
        <f t="shared" ref="D66:H66" si="21">+D67+D77+D81+D84</f>
        <v>35934.102735046516</v>
      </c>
      <c r="E66" s="599">
        <f>+E67+E77+E81+E84</f>
        <v>40907.687470999997</v>
      </c>
      <c r="F66" s="599">
        <f t="shared" si="21"/>
        <v>44768.239599910296</v>
      </c>
      <c r="G66" s="599">
        <f t="shared" si="21"/>
        <v>46996.466214155436</v>
      </c>
      <c r="H66" s="599">
        <f t="shared" si="21"/>
        <v>48802.273169528657</v>
      </c>
      <c r="I66" s="779">
        <f t="shared" si="18"/>
        <v>-4.2655973402030756E-2</v>
      </c>
      <c r="J66" s="779">
        <f t="shared" si="18"/>
        <v>0.13840848546088069</v>
      </c>
      <c r="K66" s="606"/>
      <c r="L66" s="606"/>
      <c r="O66" s="780"/>
    </row>
    <row r="67" spans="2:15" ht="15.75" hidden="1">
      <c r="B67" s="793" t="s">
        <v>782</v>
      </c>
      <c r="C67" s="599">
        <f t="shared" ref="C67:H67" si="22">+C68+C73</f>
        <v>29737.977187819994</v>
      </c>
      <c r="D67" s="603">
        <f t="shared" si="22"/>
        <v>27515.359760072846</v>
      </c>
      <c r="E67" s="603">
        <f t="shared" si="22"/>
        <v>31823.79624</v>
      </c>
      <c r="F67" s="603">
        <f t="shared" si="22"/>
        <v>34805.04292621537</v>
      </c>
      <c r="G67" s="603">
        <f t="shared" si="22"/>
        <v>36068.807019944361</v>
      </c>
      <c r="H67" s="603">
        <f t="shared" si="22"/>
        <v>36816.743398314611</v>
      </c>
      <c r="I67" s="779">
        <f t="shared" si="18"/>
        <v>-7.4740034055089666E-2</v>
      </c>
      <c r="J67" s="779">
        <f t="shared" si="18"/>
        <v>0.15658296011739115</v>
      </c>
      <c r="K67" s="606"/>
      <c r="L67" s="606"/>
      <c r="O67" s="780"/>
    </row>
    <row r="68" spans="2:15" ht="15.75" hidden="1">
      <c r="B68" s="617" t="s">
        <v>783</v>
      </c>
      <c r="C68" s="603">
        <f t="shared" ref="C68:E68" si="23">SUM(C69:C72)</f>
        <v>2429.6720346500001</v>
      </c>
      <c r="D68" s="603">
        <f t="shared" si="23"/>
        <v>2092.71194308243</v>
      </c>
      <c r="E68" s="603">
        <f t="shared" si="23"/>
        <v>3166.0824790000001</v>
      </c>
      <c r="F68" s="603">
        <f t="shared" ref="F68:H68" si="24">SUM(F69:F72)</f>
        <v>3482.5805981991484</v>
      </c>
      <c r="G68" s="603">
        <f t="shared" si="24"/>
        <v>3693.1571003969952</v>
      </c>
      <c r="H68" s="603">
        <f t="shared" si="24"/>
        <v>3885.7154788086573</v>
      </c>
      <c r="I68" s="779">
        <f t="shared" ref="I68:J69" si="25">+D68/C68-1</f>
        <v>-0.1386854220496101</v>
      </c>
      <c r="J68" s="779">
        <f t="shared" si="25"/>
        <v>0.51290887858008993</v>
      </c>
      <c r="K68" s="606"/>
      <c r="L68" s="606"/>
      <c r="O68" s="780"/>
    </row>
    <row r="69" spans="2:15" ht="15.75" hidden="1">
      <c r="B69" s="618" t="s">
        <v>784</v>
      </c>
      <c r="C69" s="609">
        <f>+'[176]ESTIM.  2024-2028'!C203/1000000</f>
        <v>1238.9127405700001</v>
      </c>
      <c r="D69" s="609">
        <f>+'[176]ESTIM.  2024-2028'!D203/1000000</f>
        <v>1108.988460842</v>
      </c>
      <c r="E69" s="609">
        <f>+'[176]ESTIM.  2024-2028'!E203/1000000</f>
        <v>1288.838673</v>
      </c>
      <c r="F69" s="609">
        <f>+'[176]ESTIM.  2024-2028'!F203/1000000</f>
        <v>1414.772476951774</v>
      </c>
      <c r="G69" s="609">
        <f>+'[176]ESTIM.  2024-2028'!G203/1000000</f>
        <v>1553.011407561735</v>
      </c>
      <c r="H69" s="609">
        <f>+'[176]ESTIM.  2024-2028'!H203/1000000</f>
        <v>1704.7578118096906</v>
      </c>
      <c r="I69" s="781">
        <f t="shared" si="25"/>
        <v>-0.10486959692433584</v>
      </c>
      <c r="J69" s="781">
        <f t="shared" si="25"/>
        <v>0.16217500768353221</v>
      </c>
      <c r="K69" s="606"/>
      <c r="L69" s="606"/>
      <c r="O69" s="780"/>
    </row>
    <row r="70" spans="2:15" ht="15.75" hidden="1">
      <c r="B70" s="618" t="s">
        <v>785</v>
      </c>
      <c r="C70" s="609">
        <f>+'[176]ESTIM.  2024-2028'!C208/1000000</f>
        <v>0</v>
      </c>
      <c r="D70" s="609">
        <f>+'[176]ESTIM.  2024-2028'!D208/1000000</f>
        <v>0</v>
      </c>
      <c r="E70" s="609">
        <f>+'[176]ESTIM.  2024-2028'!E208/1000000</f>
        <v>0</v>
      </c>
      <c r="F70" s="609">
        <f>+'[176]ESTIM.  2024-2028'!F208/1000000</f>
        <v>0</v>
      </c>
      <c r="G70" s="609">
        <f>+'[176]ESTIM.  2024-2028'!G208/1000000</f>
        <v>0</v>
      </c>
      <c r="H70" s="609">
        <f>+'[176]ESTIM.  2024-2028'!H208/1000000</f>
        <v>0</v>
      </c>
      <c r="I70" s="789">
        <v>0</v>
      </c>
      <c r="J70" s="789">
        <v>0</v>
      </c>
      <c r="K70" s="606"/>
      <c r="L70" s="606"/>
      <c r="O70" s="780"/>
    </row>
    <row r="71" spans="2:15" ht="15.75" hidden="1">
      <c r="B71" s="632" t="s">
        <v>786</v>
      </c>
      <c r="C71" s="609">
        <f>+'[176]ESTIM.  2024-2028'!C209/1000000</f>
        <v>1186.4369512200001</v>
      </c>
      <c r="D71" s="609">
        <f>+'[176]ESTIM.  2024-2028'!D209/1000000</f>
        <v>978.65687599882995</v>
      </c>
      <c r="E71" s="609">
        <f>+'[176]ESTIM.  2024-2028'!E209/1000000</f>
        <v>1871.5865080000001</v>
      </c>
      <c r="F71" s="609">
        <f>+'[176]ESTIM.  2024-2028'!F209/1000000</f>
        <v>2061.5980418536515</v>
      </c>
      <c r="G71" s="609">
        <f>+'[176]ESTIM.  2024-2028'!G209/1000000</f>
        <v>2133.3288199476174</v>
      </c>
      <c r="H71" s="609">
        <f>+'[176]ESTIM.  2024-2028'!H209/1000000</f>
        <v>2173.4747101766675</v>
      </c>
      <c r="I71" s="781">
        <f t="shared" ref="I71:J93" si="26">+D71/C71-1</f>
        <v>-0.17512947064528983</v>
      </c>
      <c r="J71" s="781">
        <f t="shared" si="26"/>
        <v>0.91240316591025272</v>
      </c>
      <c r="K71" s="606"/>
      <c r="L71" s="606"/>
      <c r="O71" s="780"/>
    </row>
    <row r="72" spans="2:15" ht="15.75" hidden="1">
      <c r="B72" s="618" t="s">
        <v>787</v>
      </c>
      <c r="C72" s="609">
        <f>+('[176]ESTIM.  2024-2028'!C202+'[176]ESTIM.  2024-2028'!C206+'[176]ESTIM.  2024-2028'!C207)/1000000</f>
        <v>4.3223428599999991</v>
      </c>
      <c r="D72" s="609">
        <f>+('[176]ESTIM.  2024-2028'!D202+'[176]ESTIM.  2024-2028'!D206+'[176]ESTIM.  2024-2028'!D207)/1000000</f>
        <v>5.0666062416000006</v>
      </c>
      <c r="E72" s="609">
        <f>+('[176]ESTIM.  2024-2028'!E202+'[176]ESTIM.  2024-2028'!E206+'[176]ESTIM.  2024-2028'!E207)/1000000</f>
        <v>5.6572979999999999</v>
      </c>
      <c r="F72" s="609">
        <f>+('[176]ESTIM.  2024-2028'!F202+'[176]ESTIM.  2024-2028'!F206+'[176]ESTIM.  2024-2028'!F207)/1000000</f>
        <v>6.2100793937230225</v>
      </c>
      <c r="G72" s="609">
        <f>+('[176]ESTIM.  2024-2028'!G202+'[176]ESTIM.  2024-2028'!G206+'[176]ESTIM.  2024-2028'!G207)/1000000</f>
        <v>6.8168728876428837</v>
      </c>
      <c r="H72" s="609">
        <f>+('[176]ESTIM.  2024-2028'!H202+'[176]ESTIM.  2024-2028'!H206+'[176]ESTIM.  2024-2028'!H207)/1000000</f>
        <v>7.4829568222994034</v>
      </c>
      <c r="I72" s="781">
        <f t="shared" si="26"/>
        <v>0.1721898067105212</v>
      </c>
      <c r="J72" s="781">
        <f t="shared" si="26"/>
        <v>0.11658529008037988</v>
      </c>
      <c r="K72" s="606"/>
      <c r="L72" s="606"/>
      <c r="O72" s="780"/>
    </row>
    <row r="73" spans="2:15" ht="15.75" hidden="1">
      <c r="B73" s="617" t="s">
        <v>788</v>
      </c>
      <c r="C73" s="603">
        <f t="shared" ref="C73:E73" si="27">SUM(C74:C76)</f>
        <v>27308.305153169993</v>
      </c>
      <c r="D73" s="603">
        <f t="shared" si="27"/>
        <v>25422.647816990415</v>
      </c>
      <c r="E73" s="603">
        <f t="shared" si="27"/>
        <v>28657.713760999999</v>
      </c>
      <c r="F73" s="603">
        <f t="shared" ref="F73:H73" si="28">SUM(F74:F76)</f>
        <v>31322.46232801622</v>
      </c>
      <c r="G73" s="603">
        <f t="shared" si="28"/>
        <v>32375.649919547366</v>
      </c>
      <c r="H73" s="603">
        <f t="shared" si="28"/>
        <v>32931.027919505956</v>
      </c>
      <c r="I73" s="779">
        <f t="shared" si="26"/>
        <v>-6.9050690828415862E-2</v>
      </c>
      <c r="J73" s="779">
        <f t="shared" si="26"/>
        <v>0.12725133775591746</v>
      </c>
      <c r="K73" s="606"/>
      <c r="L73" s="606"/>
      <c r="O73" s="780"/>
    </row>
    <row r="74" spans="2:15" ht="15.75" hidden="1">
      <c r="B74" s="632" t="s">
        <v>789</v>
      </c>
      <c r="C74" s="609">
        <f>+'[176]ESTIM.  2024-2028'!C213/1000000</f>
        <v>254.09733338000001</v>
      </c>
      <c r="D74" s="609">
        <f>+'[176]ESTIM.  2024-2028'!D213/1000000</f>
        <v>105.35294102622713</v>
      </c>
      <c r="E74" s="609">
        <f>+'[176]ESTIM.  2024-2028'!E213/1000000</f>
        <v>129.681703</v>
      </c>
      <c r="F74" s="609">
        <f>+'[176]ESTIM.  2024-2028'!F213/1000000</f>
        <v>142.35304070973945</v>
      </c>
      <c r="G74" s="609">
        <f>+'[176]ESTIM.  2024-2028'!G213/1000000</f>
        <v>156.26250844209864</v>
      </c>
      <c r="H74" s="609">
        <f>+'[176]ESTIM.  2024-2028'!H213/1000000</f>
        <v>171.53108513084493</v>
      </c>
      <c r="I74" s="781">
        <f t="shared" si="26"/>
        <v>-0.58538352360954193</v>
      </c>
      <c r="J74" s="781">
        <f t="shared" si="26"/>
        <v>0.23092627255385634</v>
      </c>
      <c r="K74" s="606"/>
      <c r="L74" s="606"/>
      <c r="O74" s="780"/>
    </row>
    <row r="75" spans="2:15" ht="15.75" hidden="1">
      <c r="B75" s="632" t="s">
        <v>790</v>
      </c>
      <c r="C75" s="794">
        <f>+'[176]ESTIM.  2024-2028'!C214/1000000</f>
        <v>25149.207433779993</v>
      </c>
      <c r="D75" s="794">
        <f>+'[176]ESTIM.  2024-2028'!D214/1000000</f>
        <v>23850.595311000001</v>
      </c>
      <c r="E75" s="794">
        <f>+'[176]ESTIM.  2024-2028'!E214/1000000</f>
        <v>26706.392070000002</v>
      </c>
      <c r="F75" s="794">
        <f>+'[176]ESTIM.  2024-2028'!F214/1000000</f>
        <v>29180.474909610402</v>
      </c>
      <c r="G75" s="794">
        <f>+'[176]ESTIM.  2024-2028'!G214/1000000</f>
        <v>30024.366621468802</v>
      </c>
      <c r="H75" s="794">
        <f>+'[176]ESTIM.  2024-2028'!H214/1000000</f>
        <v>30349.998217689201</v>
      </c>
      <c r="I75" s="795">
        <f t="shared" si="26"/>
        <v>-5.1636304094248242E-2</v>
      </c>
      <c r="J75" s="795">
        <f t="shared" si="26"/>
        <v>0.11973691732897307</v>
      </c>
      <c r="K75" s="606"/>
      <c r="L75" s="606"/>
      <c r="O75" s="780"/>
    </row>
    <row r="76" spans="2:15" ht="15.75" hidden="1">
      <c r="B76" s="632" t="s">
        <v>745</v>
      </c>
      <c r="C76" s="609">
        <f>+('[176]ESTIM.  2024-2028'!C211+'[176]ESTIM.  2024-2028'!C212+'[176]ESTIM.  2024-2028'!C215)/1000000</f>
        <v>1905.0003860100001</v>
      </c>
      <c r="D76" s="609">
        <f>+('[176]ESTIM.  2024-2028'!D211+'[176]ESTIM.  2024-2028'!D212+'[176]ESTIM.  2024-2028'!D215)/1000000</f>
        <v>1466.6995649641865</v>
      </c>
      <c r="E76" s="609">
        <f>+('[176]ESTIM.  2024-2028'!E211+'[176]ESTIM.  2024-2028'!E212+'[176]ESTIM.  2024-2028'!E215)/1000000</f>
        <v>1821.6399879999999</v>
      </c>
      <c r="F76" s="609">
        <f>+('[176]ESTIM.  2024-2028'!F211+'[176]ESTIM.  2024-2028'!F212+'[176]ESTIM.  2024-2028'!F215)/1000000</f>
        <v>1999.6343776960803</v>
      </c>
      <c r="G76" s="609">
        <f>+('[176]ESTIM.  2024-2028'!G211+'[176]ESTIM.  2024-2028'!G212+'[176]ESTIM.  2024-2028'!G215)/1000000</f>
        <v>2195.0207896364668</v>
      </c>
      <c r="H76" s="609">
        <f>+('[176]ESTIM.  2024-2028'!H211+'[176]ESTIM.  2024-2028'!H212+'[176]ESTIM.  2024-2028'!H215)/1000000</f>
        <v>2409.4986166859117</v>
      </c>
      <c r="I76" s="781">
        <f t="shared" si="26"/>
        <v>-0.23007912453174317</v>
      </c>
      <c r="J76" s="781">
        <f t="shared" si="26"/>
        <v>0.24199940568229472</v>
      </c>
      <c r="K76" s="606"/>
      <c r="L76" s="606"/>
      <c r="O76" s="780"/>
    </row>
    <row r="77" spans="2:15" ht="15.75" hidden="1">
      <c r="B77" s="631" t="s">
        <v>791</v>
      </c>
      <c r="C77" s="603">
        <f t="shared" ref="C77:E77" si="29">SUM(C78:C80)</f>
        <v>6361.7225993799993</v>
      </c>
      <c r="D77" s="603">
        <f t="shared" si="29"/>
        <v>7109.0116224566573</v>
      </c>
      <c r="E77" s="603">
        <f t="shared" si="29"/>
        <v>7690.9973129999998</v>
      </c>
      <c r="F77" s="603">
        <f t="shared" ref="F77:H77" si="30">SUM(F78:F80)</f>
        <v>8442.4925351242637</v>
      </c>
      <c r="G77" s="603">
        <f t="shared" si="30"/>
        <v>9267.4171274347573</v>
      </c>
      <c r="H77" s="603">
        <f t="shared" si="30"/>
        <v>10172.945948772103</v>
      </c>
      <c r="I77" s="779">
        <f t="shared" si="26"/>
        <v>0.11746645840066772</v>
      </c>
      <c r="J77" s="779">
        <f t="shared" si="26"/>
        <v>8.1865907871764954E-2</v>
      </c>
      <c r="K77" s="606"/>
      <c r="L77" s="606"/>
      <c r="O77" s="780"/>
    </row>
    <row r="78" spans="2:15" ht="15.75" hidden="1">
      <c r="B78" s="618" t="s">
        <v>792</v>
      </c>
      <c r="C78" s="609">
        <f>+'[176]ESTIM.  2024-2028'!C220/1000000</f>
        <v>4962.7205349799997</v>
      </c>
      <c r="D78" s="609">
        <f>+'[176]ESTIM.  2024-2028'!D220/1000000</f>
        <v>5554.6654738398802</v>
      </c>
      <c r="E78" s="609">
        <f>+'[176]ESTIM.  2024-2028'!E220/1000000</f>
        <v>6034.6860740000002</v>
      </c>
      <c r="F78" s="609">
        <f>+'[176]ESTIM.  2024-2028'!F220/1000000</f>
        <v>6624.3416988329354</v>
      </c>
      <c r="G78" s="609">
        <f>+'[176]ESTIM.  2024-2028'!G220/1000000</f>
        <v>7271.6132052836865</v>
      </c>
      <c r="H78" s="609">
        <f>+'[176]ESTIM.  2024-2028'!H220/1000000</f>
        <v>7982.1303023320415</v>
      </c>
      <c r="I78" s="781">
        <f t="shared" si="26"/>
        <v>0.11927831411975043</v>
      </c>
      <c r="J78" s="781">
        <f t="shared" si="26"/>
        <v>8.6417553391975321E-2</v>
      </c>
      <c r="K78" s="606"/>
      <c r="L78" s="606"/>
      <c r="O78" s="780"/>
    </row>
    <row r="79" spans="2:15" ht="15.75" hidden="1">
      <c r="B79" s="618" t="s">
        <v>793</v>
      </c>
      <c r="C79" s="609">
        <f>+'[176]ESTIM.  2024-2028'!C219/1000000</f>
        <v>1368.93557255</v>
      </c>
      <c r="D79" s="609">
        <f>+'[176]ESTIM.  2024-2028'!D219/1000000</f>
        <v>1523.6083824526563</v>
      </c>
      <c r="E79" s="609">
        <f>+'[176]ESTIM.  2024-2028'!E219/1000000</f>
        <v>1622.8406930000001</v>
      </c>
      <c r="F79" s="609">
        <f>+'[176]ESTIM.  2024-2028'!F219/1000000</f>
        <v>1781.4101912854321</v>
      </c>
      <c r="G79" s="609">
        <f>+'[176]ESTIM.  2024-2028'!G219/1000000</f>
        <v>1955.4736847678389</v>
      </c>
      <c r="H79" s="609">
        <f>+'[176]ESTIM.  2024-2028'!H219/1000000</f>
        <v>2146.5451082101822</v>
      </c>
      <c r="I79" s="781">
        <f t="shared" si="26"/>
        <v>0.11298764748624213</v>
      </c>
      <c r="J79" s="781">
        <f t="shared" si="26"/>
        <v>6.5129800866284837E-2</v>
      </c>
      <c r="K79" s="606"/>
      <c r="L79" s="606"/>
      <c r="O79" s="780"/>
    </row>
    <row r="80" spans="2:15" ht="15.75" hidden="1">
      <c r="B80" s="618" t="s">
        <v>745</v>
      </c>
      <c r="C80" s="609">
        <f>+(+'[176]ESTIM.  2024-2028'!C218+'[176]ESTIM.  2024-2028'!C221+'[176]ESTIM.  2024-2028'!C222)/1000000</f>
        <v>30.066491849999998</v>
      </c>
      <c r="D80" s="609">
        <f>+(+'[176]ESTIM.  2024-2028'!D218+'[176]ESTIM.  2024-2028'!D221+'[176]ESTIM.  2024-2028'!D222)/1000000</f>
        <v>30.73776616412</v>
      </c>
      <c r="E80" s="609">
        <f>+(+'[176]ESTIM.  2024-2028'!E218+'[176]ESTIM.  2024-2028'!E221+'[176]ESTIM.  2024-2028'!E222)/1000000</f>
        <v>33.470545999999999</v>
      </c>
      <c r="F80" s="609">
        <f>+(+'[176]ESTIM.  2024-2028'!F218+'[176]ESTIM.  2024-2028'!F221+'[176]ESTIM.  2024-2028'!F222)/1000000</f>
        <v>36.74064500589482</v>
      </c>
      <c r="G80" s="609">
        <f>+(+'[176]ESTIM.  2024-2028'!G218+'[176]ESTIM.  2024-2028'!G221+'[176]ESTIM.  2024-2028'!G222)/1000000</f>
        <v>40.33023738323179</v>
      </c>
      <c r="H80" s="609">
        <f>+(+'[176]ESTIM.  2024-2028'!H218+'[176]ESTIM.  2024-2028'!H221+'[176]ESTIM.  2024-2028'!H222)/1000000</f>
        <v>44.270538229878511</v>
      </c>
      <c r="I80" s="781">
        <f t="shared" si="26"/>
        <v>2.2326326512216665E-2</v>
      </c>
      <c r="J80" s="781">
        <f t="shared" si="26"/>
        <v>8.8906260178072349E-2</v>
      </c>
      <c r="K80" s="606"/>
      <c r="L80" s="606"/>
      <c r="O80" s="780"/>
    </row>
    <row r="81" spans="2:15" ht="15.75" hidden="1">
      <c r="B81" s="631" t="s">
        <v>794</v>
      </c>
      <c r="C81" s="603">
        <f>+C82+C83</f>
        <v>1435.5029483100002</v>
      </c>
      <c r="D81" s="603">
        <f>+'[176]ESTIM.  2024-2028'!D224/1000000</f>
        <v>1309.731352517008</v>
      </c>
      <c r="E81" s="603">
        <f>+'[176]ESTIM.  2024-2028'!E224/1000000</f>
        <v>1392.893918</v>
      </c>
      <c r="F81" s="603">
        <f>+'[176]ESTIM.  2024-2028'!F224/1000000</f>
        <v>1520.7041385706586</v>
      </c>
      <c r="G81" s="603">
        <f>+'[176]ESTIM.  2024-2028'!G224/1000000</f>
        <v>1660.2420667763145</v>
      </c>
      <c r="H81" s="603">
        <f>+'[176]ESTIM.  2024-2028'!H224/1000000</f>
        <v>1812.583822441944</v>
      </c>
      <c r="I81" s="779">
        <f t="shared" si="26"/>
        <v>-8.7615003466946284E-2</v>
      </c>
      <c r="J81" s="779">
        <f t="shared" si="26"/>
        <v>6.3495895798151514E-2</v>
      </c>
      <c r="K81" s="606"/>
      <c r="L81" s="606"/>
      <c r="O81" s="780"/>
    </row>
    <row r="82" spans="2:15" ht="15.75" hidden="1">
      <c r="B82" s="629" t="s">
        <v>790</v>
      </c>
      <c r="C82" s="609">
        <f>+(+'[176]ESTIM.  2024-2028'!C229+'[176]ESTIM.  2024-2028'!C230+'[176]ESTIM.  2024-2028'!C231)/1000000</f>
        <v>1388.0258866200002</v>
      </c>
      <c r="D82" s="609">
        <f>+(+'[176]ESTIM.  2024-2028'!D229+'[176]ESTIM.  2024-2028'!D230+'[176]ESTIM.  2024-2028'!D231)/1000000</f>
        <v>1261.0262790188881</v>
      </c>
      <c r="E82" s="609">
        <f>+(+'[176]ESTIM.  2024-2028'!E229+'[176]ESTIM.  2024-2028'!E230+'[176]ESTIM.  2024-2028'!E231)/1000000</f>
        <v>1392.893918</v>
      </c>
      <c r="F82" s="609">
        <f>+(+'[176]ESTIM.  2024-2028'!F229+'[176]ESTIM.  2024-2028'!F230+'[176]ESTIM.  2024-2028'!F231)/1000000</f>
        <v>1520.7041385706586</v>
      </c>
      <c r="G82" s="609">
        <f>+(+'[176]ESTIM.  2024-2028'!G229+'[176]ESTIM.  2024-2028'!G230+'[176]ESTIM.  2024-2028'!G231)/1000000</f>
        <v>1660.2420667763145</v>
      </c>
      <c r="H82" s="609">
        <f>+(+'[176]ESTIM.  2024-2028'!H229+'[176]ESTIM.  2024-2028'!H230+'[176]ESTIM.  2024-2028'!H231)/1000000</f>
        <v>1812.583822441944</v>
      </c>
      <c r="I82" s="781">
        <f t="shared" si="26"/>
        <v>-9.149656993096178E-2</v>
      </c>
      <c r="J82" s="781">
        <f t="shared" si="26"/>
        <v>0.10457168195075872</v>
      </c>
      <c r="K82" s="606"/>
      <c r="L82" s="606"/>
      <c r="O82" s="780"/>
    </row>
    <row r="83" spans="2:15" ht="15.75" hidden="1">
      <c r="B83" s="629" t="s">
        <v>745</v>
      </c>
      <c r="C83" s="609">
        <f>+('[176]ESTIM.  2024-2028'!C225+'[176]ESTIM.  2024-2028'!C226+'[176]ESTIM.  2024-2028'!C227+'[176]ESTIM.  2024-2028'!C228)/1000000</f>
        <v>47.477061689999999</v>
      </c>
      <c r="D83" s="609">
        <f>+('[176]ESTIM.  2024-2028'!D225+'[176]ESTIM.  2024-2028'!D226+'[176]ESTIM.  2024-2028'!D227+'[176]ESTIM.  2024-2028'!D228+'[176]ESTIM.  2024-2028'!D234)/1000000</f>
        <v>48.705073498119994</v>
      </c>
      <c r="E83" s="609">
        <f>+('[176]ESTIM.  2024-2028'!E225+'[176]ESTIM.  2024-2028'!E226+'[176]ESTIM.  2024-2028'!E227+'[176]ESTIM.  2024-2028'!E228)/1000000</f>
        <v>0</v>
      </c>
      <c r="F83" s="609">
        <f>+('[176]ESTIM.  2024-2028'!F225+'[176]ESTIM.  2024-2028'!F226+'[176]ESTIM.  2024-2028'!F227+'[176]ESTIM.  2024-2028'!F228)/1000000</f>
        <v>0</v>
      </c>
      <c r="G83" s="609">
        <f>+('[176]ESTIM.  2024-2028'!G225+'[176]ESTIM.  2024-2028'!G226+'[176]ESTIM.  2024-2028'!G227+'[176]ESTIM.  2024-2028'!G228)/1000000</f>
        <v>0</v>
      </c>
      <c r="H83" s="609">
        <f>+('[176]ESTIM.  2024-2028'!H225+'[176]ESTIM.  2024-2028'!H226+'[176]ESTIM.  2024-2028'!H227+'[176]ESTIM.  2024-2028'!H228)/1000000</f>
        <v>0</v>
      </c>
      <c r="I83" s="781">
        <f t="shared" si="26"/>
        <v>2.58653708634764E-2</v>
      </c>
      <c r="J83" s="781">
        <f t="shared" si="26"/>
        <v>-1</v>
      </c>
      <c r="K83" s="606"/>
      <c r="L83" s="606"/>
      <c r="O83" s="780"/>
    </row>
    <row r="84" spans="2:15" ht="15.75" hidden="1">
      <c r="B84" s="631" t="s">
        <v>795</v>
      </c>
      <c r="C84" s="603">
        <f>+'[176]ESTIM.  2024-2028'!C234/1000000</f>
        <v>6.3620000000000007E-4</v>
      </c>
      <c r="D84" s="603">
        <f>+'[176]ESTIM.  2024-2028'!D234/1000000</f>
        <v>0</v>
      </c>
      <c r="E84" s="603">
        <f>+'[176]ESTIM.  2024-2028'!E234/1000000</f>
        <v>0</v>
      </c>
      <c r="F84" s="603">
        <f>+'[176]ESTIM.  2024-2028'!F234/1000000</f>
        <v>0</v>
      </c>
      <c r="G84" s="603">
        <f>+'[176]ESTIM.  2024-2028'!G234/1000000</f>
        <v>0</v>
      </c>
      <c r="H84" s="603">
        <f>+'[176]ESTIM.  2024-2028'!H234/1000000</f>
        <v>0</v>
      </c>
      <c r="I84" s="796">
        <v>0</v>
      </c>
      <c r="J84" s="796">
        <v>0</v>
      </c>
      <c r="K84" s="606"/>
      <c r="L84" s="606"/>
      <c r="O84" s="780"/>
    </row>
    <row r="85" spans="2:15" ht="15.75" hidden="1">
      <c r="B85" s="607" t="s">
        <v>796</v>
      </c>
      <c r="C85" s="603">
        <f t="shared" ref="C85:H85" si="31">+C86+C92+C94</f>
        <v>28899.973920239998</v>
      </c>
      <c r="D85" s="603">
        <f t="shared" si="31"/>
        <v>26407.194788632736</v>
      </c>
      <c r="E85" s="603">
        <f t="shared" si="31"/>
        <v>33729.126937000001</v>
      </c>
      <c r="F85" s="603">
        <f t="shared" si="31"/>
        <v>37591.847006445285</v>
      </c>
      <c r="G85" s="603">
        <f t="shared" si="31"/>
        <v>39542.714526106247</v>
      </c>
      <c r="H85" s="603">
        <f t="shared" si="31"/>
        <v>41650.488002396283</v>
      </c>
      <c r="I85" s="779">
        <f t="shared" si="26"/>
        <v>-8.6255411111684555E-2</v>
      </c>
      <c r="J85" s="779">
        <f t="shared" si="26"/>
        <v>0.27727035025769076</v>
      </c>
      <c r="K85" s="606"/>
      <c r="L85" s="606"/>
      <c r="O85" s="780"/>
    </row>
    <row r="86" spans="2:15" ht="15.75" hidden="1">
      <c r="B86" s="631" t="s">
        <v>797</v>
      </c>
      <c r="C86" s="603">
        <f t="shared" ref="C86:E86" si="32">SUM(C87:C91)</f>
        <v>13358.808796239997</v>
      </c>
      <c r="D86" s="603">
        <f t="shared" si="32"/>
        <v>12031.055838480017</v>
      </c>
      <c r="E86" s="603">
        <f t="shared" si="32"/>
        <v>21158.472345000002</v>
      </c>
      <c r="F86" s="603">
        <f t="shared" ref="F86:H86" si="33">SUM(F87:F91)</f>
        <v>23798.44681005595</v>
      </c>
      <c r="G86" s="603">
        <f t="shared" si="33"/>
        <v>24407.599229340703</v>
      </c>
      <c r="H86" s="603">
        <f t="shared" si="33"/>
        <v>25043.112583938891</v>
      </c>
      <c r="I86" s="779">
        <f t="shared" si="26"/>
        <v>-9.9391568366012706E-2</v>
      </c>
      <c r="J86" s="779">
        <f t="shared" si="26"/>
        <v>0.75865465417648048</v>
      </c>
      <c r="K86" s="606"/>
      <c r="L86" s="606"/>
      <c r="O86" s="780"/>
    </row>
    <row r="87" spans="2:15" ht="15.75" hidden="1">
      <c r="B87" s="618" t="s">
        <v>798</v>
      </c>
      <c r="C87" s="609">
        <f>+'[176]ESTIM.  2024-2028'!C238/1000000</f>
        <v>10433.608284299999</v>
      </c>
      <c r="D87" s="609">
        <f>+'[176]ESTIM.  2024-2028'!D238/1000000</f>
        <v>9901.5492232000015</v>
      </c>
      <c r="E87" s="609">
        <f>+'[176]ESTIM.  2024-2028'!E238/1000000</f>
        <v>17994.060000000001</v>
      </c>
      <c r="F87" s="609">
        <f>+'[176]ESTIM.  2024-2028'!F238/1000000</f>
        <v>19975.310399999998</v>
      </c>
      <c r="G87" s="609">
        <f>+'[176]ESTIM.  2024-2028'!G238/1000000</f>
        <v>20411.122815999999</v>
      </c>
      <c r="H87" s="609">
        <f>+'[176]ESTIM.  2024-2028'!H238/1000000</f>
        <v>20864.367728639998</v>
      </c>
      <c r="I87" s="781">
        <f t="shared" si="26"/>
        <v>-5.0994732273073162E-2</v>
      </c>
      <c r="J87" s="781">
        <f t="shared" si="26"/>
        <v>0.81729743440942526</v>
      </c>
      <c r="K87" s="606"/>
      <c r="L87" s="606"/>
      <c r="O87" s="780"/>
    </row>
    <row r="88" spans="2:15" ht="15.75" hidden="1">
      <c r="B88" s="618" t="s">
        <v>799</v>
      </c>
      <c r="C88" s="609">
        <f>+'[176]ESTIM.  2024-2028'!C243/1000000</f>
        <v>2669.41269199</v>
      </c>
      <c r="D88" s="609">
        <f>+'[176]ESTIM.  2024-2028'!D243/1000000</f>
        <v>336.79295611000003</v>
      </c>
      <c r="E88" s="609">
        <f>+'[176]ESTIM.  2024-2028'!E243/1000000</f>
        <v>0</v>
      </c>
      <c r="F88" s="609">
        <f>+'[176]ESTIM.  2024-2028'!F243/1000000</f>
        <v>0</v>
      </c>
      <c r="G88" s="609">
        <f>+'[176]ESTIM.  2024-2028'!G243/1000000</f>
        <v>0</v>
      </c>
      <c r="H88" s="609">
        <f>+'[176]ESTIM.  2024-2028'!H243/1000000</f>
        <v>0</v>
      </c>
      <c r="I88" s="781">
        <f t="shared" si="26"/>
        <v>-0.87383256357452666</v>
      </c>
      <c r="J88" s="781">
        <f t="shared" si="26"/>
        <v>-1</v>
      </c>
      <c r="K88" s="606"/>
      <c r="L88" s="606"/>
      <c r="O88" s="780"/>
    </row>
    <row r="89" spans="2:15" ht="15.75" hidden="1">
      <c r="B89" s="618" t="s">
        <v>800</v>
      </c>
      <c r="C89" s="609">
        <f>+'[176]ESTIM.  2024-2028'!C245/1000000</f>
        <v>247.78816476</v>
      </c>
      <c r="D89" s="609">
        <f>+'[176]ESTIM.  2024-2028'!D245/1000000</f>
        <v>1792.7107818400139</v>
      </c>
      <c r="E89" s="609">
        <f>+'[176]ESTIM.  2024-2028'!E245/1000000</f>
        <v>3164.4123450000002</v>
      </c>
      <c r="F89" s="609">
        <f>+'[176]ESTIM.  2024-2028'!F245/1000000</f>
        <v>3823.1364100559517</v>
      </c>
      <c r="G89" s="609">
        <f>+'[176]ESTIM.  2024-2028'!G245/1000000</f>
        <v>3996.4764133407061</v>
      </c>
      <c r="H89" s="609">
        <f>+'[176]ESTIM.  2024-2028'!H245/1000000</f>
        <v>4178.7448552988917</v>
      </c>
      <c r="I89" s="781">
        <f t="shared" si="26"/>
        <v>6.2348523327430847</v>
      </c>
      <c r="J89" s="781">
        <f t="shared" si="26"/>
        <v>0.76515496925393101</v>
      </c>
      <c r="K89" s="606"/>
      <c r="L89" s="606"/>
      <c r="O89" s="780"/>
    </row>
    <row r="90" spans="2:15" ht="15.75" hidden="1">
      <c r="B90" s="618" t="s">
        <v>801</v>
      </c>
      <c r="C90" s="609">
        <f>+'[176]ESTIM.  2024-2028'!C256/1000000</f>
        <v>7.7632951200000004</v>
      </c>
      <c r="D90" s="609">
        <f>+'[176]ESTIM.  2024-2028'!D256/1000000</f>
        <v>0</v>
      </c>
      <c r="E90" s="609">
        <f>+'[176]ESTIM.  2024-2028'!E256/1000000</f>
        <v>0</v>
      </c>
      <c r="F90" s="609">
        <f>+'[176]ESTIM.  2024-2028'!F256/1000000</f>
        <v>0</v>
      </c>
      <c r="G90" s="609">
        <f>+'[176]ESTIM.  2024-2028'!G256/1000000</f>
        <v>0</v>
      </c>
      <c r="H90" s="609">
        <f>+'[176]ESTIM.  2024-2028'!H256/1000000</f>
        <v>0</v>
      </c>
      <c r="I90" s="797">
        <v>0</v>
      </c>
      <c r="J90" s="797">
        <v>0</v>
      </c>
      <c r="K90" s="606"/>
      <c r="L90" s="606"/>
      <c r="O90" s="780"/>
    </row>
    <row r="91" spans="2:15" ht="15.75" hidden="1">
      <c r="B91" s="618" t="s">
        <v>745</v>
      </c>
      <c r="C91" s="609">
        <f>+'[176]ESTIM.  2024-2028'!C251/1000000</f>
        <v>0.23636006999999998</v>
      </c>
      <c r="D91" s="609">
        <f>+'[176]ESTIM.  2024-2028'!D251/1000000</f>
        <v>2.87733E-3</v>
      </c>
      <c r="E91" s="609">
        <f>+'[176]ESTIM.  2024-2028'!E251/1000000</f>
        <v>0</v>
      </c>
      <c r="F91" s="609">
        <f>+'[176]ESTIM.  2024-2028'!F251/1000000</f>
        <v>0</v>
      </c>
      <c r="G91" s="609">
        <f>+'[176]ESTIM.  2024-2028'!G251/1000000</f>
        <v>0</v>
      </c>
      <c r="H91" s="609">
        <f>+'[176]ESTIM.  2024-2028'!H251/1000000</f>
        <v>0</v>
      </c>
      <c r="I91" s="781">
        <f t="shared" si="26"/>
        <v>-0.9878264970898003</v>
      </c>
      <c r="J91" s="781">
        <f t="shared" si="26"/>
        <v>-1</v>
      </c>
      <c r="K91" s="606"/>
      <c r="L91" s="606"/>
      <c r="O91" s="780"/>
    </row>
    <row r="92" spans="2:15" ht="15.75" hidden="1">
      <c r="B92" s="631" t="s">
        <v>802</v>
      </c>
      <c r="C92" s="603">
        <f>+'[176]ESTIM.  2024-2028'!C257/1000000</f>
        <v>2148.9552772299994</v>
      </c>
      <c r="D92" s="603">
        <f>+'[176]ESTIM.  2024-2028'!D257/1000000</f>
        <v>1643.3738227010001</v>
      </c>
      <c r="E92" s="603">
        <f>+'[176]ESTIM.  2024-2028'!E257/1000000</f>
        <v>1289.75541</v>
      </c>
      <c r="F92" s="603">
        <f>+'[176]ESTIM.  2024-2028'!F257/1000000</f>
        <v>1410.2322991406884</v>
      </c>
      <c r="G92" s="603">
        <f>+'[176]ESTIM.  2024-2028'!G257/1000000</f>
        <v>1541.9748310884167</v>
      </c>
      <c r="H92" s="603">
        <f>+'[176]ESTIM.  2024-2028'!H257/1000000</f>
        <v>1686.0346716616793</v>
      </c>
      <c r="I92" s="779">
        <f t="shared" si="26"/>
        <v>-0.23526848598761585</v>
      </c>
      <c r="J92" s="779">
        <f t="shared" si="26"/>
        <v>-0.21517831659251052</v>
      </c>
      <c r="K92" s="606"/>
      <c r="L92" s="606"/>
      <c r="O92" s="780"/>
    </row>
    <row r="93" spans="2:15" ht="15.75" hidden="1">
      <c r="B93" s="608" t="s">
        <v>803</v>
      </c>
      <c r="C93" s="609">
        <f>+'[176]ESTIM.  2024-2028'!C262/1000000</f>
        <v>934.65421050999998</v>
      </c>
      <c r="D93" s="609">
        <f>+'[176]ESTIM.  2024-2028'!D262/1000000</f>
        <v>1007.667202</v>
      </c>
      <c r="E93" s="609">
        <f>+'[176]ESTIM.  2024-2028'!E262/1000000</f>
        <v>931.41314499999999</v>
      </c>
      <c r="F93" s="609">
        <f>+'[176]ESTIM.  2024-2028'!F262/1000000</f>
        <v>1016.8784616663302</v>
      </c>
      <c r="G93" s="609">
        <f>+'[176]ESTIM.  2024-2028'!G262/1000000</f>
        <v>1110.1859697995312</v>
      </c>
      <c r="H93" s="609">
        <f>+'[176]ESTIM.  2024-2028'!H262/1000000</f>
        <v>1212.055259308021</v>
      </c>
      <c r="I93" s="781">
        <f t="shared" si="26"/>
        <v>7.8117651072432404E-2</v>
      </c>
      <c r="J93" s="781">
        <f t="shared" si="26"/>
        <v>-7.5673850303604517E-2</v>
      </c>
      <c r="K93" s="606"/>
      <c r="L93" s="606"/>
      <c r="O93" s="780"/>
    </row>
    <row r="94" spans="2:15" ht="15.75" hidden="1">
      <c r="B94" s="631" t="s">
        <v>804</v>
      </c>
      <c r="C94" s="603">
        <f>+'[176]ESTIM.  2024-2028'!C269/1000000</f>
        <v>13392.209846770002</v>
      </c>
      <c r="D94" s="603">
        <f>+'[176]ESTIM.  2024-2028'!D269/1000000</f>
        <v>12732.765127451719</v>
      </c>
      <c r="E94" s="603">
        <f>+'[176]ESTIM.  2024-2028'!E269/1000000</f>
        <v>11280.899181999999</v>
      </c>
      <c r="F94" s="603">
        <f>+'[176]ESTIM.  2024-2028'!F269/1000000</f>
        <v>12383.167897248652</v>
      </c>
      <c r="G94" s="603">
        <f>+'[176]ESTIM.  2024-2028'!G269/1000000</f>
        <v>13593.140465677125</v>
      </c>
      <c r="H94" s="603">
        <f>+'[176]ESTIM.  2024-2028'!H269/1000000</f>
        <v>14921.340746795713</v>
      </c>
      <c r="I94" s="779">
        <f>+D94/C94-1</f>
        <v>-4.9240918927008215E-2</v>
      </c>
      <c r="J94" s="779">
        <f t="shared" ref="J94:J99" si="34">+E94/D94-1</f>
        <v>-0.11402597400634618</v>
      </c>
      <c r="K94" s="606"/>
      <c r="L94" s="606"/>
      <c r="O94" s="780"/>
    </row>
    <row r="95" spans="2:15" ht="15.75" hidden="1">
      <c r="B95" s="629" t="s">
        <v>872</v>
      </c>
      <c r="C95" s="609">
        <f>+'[176]ESTIM.  2024-2028'!C272/1000000</f>
        <v>9527.2036159900017</v>
      </c>
      <c r="D95" s="609">
        <f>+'[176]ESTIM.  2024-2028'!D272/1000000</f>
        <v>10309.413586229999</v>
      </c>
      <c r="E95" s="609">
        <f>+'[176]ESTIM.  2024-2028'!E272/1000000</f>
        <v>11195.716700000001</v>
      </c>
      <c r="F95" s="609">
        <f>+'[176]ESTIM.  2024-2028'!F272/1000000</f>
        <v>12289.662143485846</v>
      </c>
      <c r="G95" s="609">
        <f>+'[176]ESTIM.  2024-2028'!G272/1000000</f>
        <v>13490.498164789866</v>
      </c>
      <c r="H95" s="609">
        <f>+'[176]ESTIM.  2024-2028'!H272/1000000</f>
        <v>14808.669157000762</v>
      </c>
      <c r="I95" s="781">
        <f>+D95/C95-1</f>
        <v>8.21027871102884E-2</v>
      </c>
      <c r="J95" s="781">
        <f t="shared" si="34"/>
        <v>8.5970274289297377E-2</v>
      </c>
      <c r="K95" s="606"/>
      <c r="L95" s="606"/>
      <c r="O95" s="780"/>
    </row>
    <row r="96" spans="2:15" ht="15.75" hidden="1">
      <c r="B96" s="630" t="s">
        <v>806</v>
      </c>
      <c r="C96" s="603">
        <f>+C97+C98</f>
        <v>8666.9428000000007</v>
      </c>
      <c r="D96" s="603">
        <f>D97+D98</f>
        <v>11566.75475</v>
      </c>
      <c r="E96" s="603">
        <f t="shared" ref="E96:H96" si="35">+E97+E98</f>
        <v>0</v>
      </c>
      <c r="F96" s="603">
        <f t="shared" si="35"/>
        <v>0</v>
      </c>
      <c r="G96" s="603">
        <f t="shared" si="35"/>
        <v>0</v>
      </c>
      <c r="H96" s="603">
        <f t="shared" si="35"/>
        <v>0</v>
      </c>
      <c r="I96" s="781">
        <f t="shared" ref="I96:I102" si="36">+D96/C96-1</f>
        <v>0.33458302620850322</v>
      </c>
      <c r="J96" s="779">
        <f t="shared" si="34"/>
        <v>-1</v>
      </c>
      <c r="K96" s="606"/>
      <c r="L96" s="606"/>
      <c r="O96" s="780"/>
    </row>
    <row r="97" spans="2:15" ht="15.75" hidden="1">
      <c r="B97" s="608" t="s">
        <v>807</v>
      </c>
      <c r="C97" s="609">
        <f>+'[176]ESTIM.  2024-2028'!C277/1000000</f>
        <v>1193.9063000000001</v>
      </c>
      <c r="D97" s="609">
        <f>+'[176]ESTIM.  2024-2028'!D277/1000000</f>
        <v>17.827999999999999</v>
      </c>
      <c r="E97" s="609">
        <f>+'[176]ESTIM.  2024-2028'!E277/1000000</f>
        <v>0</v>
      </c>
      <c r="F97" s="609">
        <f>+'[176]ESTIM.  2024-2028'!F277/1000000</f>
        <v>0</v>
      </c>
      <c r="G97" s="609">
        <f>+'[176]ESTIM.  2024-2028'!G277/1000000</f>
        <v>0</v>
      </c>
      <c r="H97" s="609">
        <f>+'[176]ESTIM.  2024-2028'!H277/1000000</f>
        <v>0</v>
      </c>
      <c r="I97" s="781">
        <f t="shared" si="36"/>
        <v>-0.98506750487873296</v>
      </c>
      <c r="J97" s="781">
        <f t="shared" si="34"/>
        <v>-1</v>
      </c>
      <c r="K97" s="606"/>
      <c r="L97" s="606"/>
      <c r="O97" s="780"/>
    </row>
    <row r="98" spans="2:15" ht="15.75" hidden="1">
      <c r="B98" s="637" t="s">
        <v>873</v>
      </c>
      <c r="C98" s="609">
        <f>+C99</f>
        <v>7473.0365000000002</v>
      </c>
      <c r="D98" s="609">
        <f t="shared" ref="D98:H98" si="37">+D99</f>
        <v>11548.926750000001</v>
      </c>
      <c r="E98" s="609">
        <f t="shared" si="37"/>
        <v>0</v>
      </c>
      <c r="F98" s="609">
        <f t="shared" si="37"/>
        <v>0</v>
      </c>
      <c r="G98" s="609">
        <f t="shared" si="37"/>
        <v>0</v>
      </c>
      <c r="H98" s="609">
        <f t="shared" si="37"/>
        <v>0</v>
      </c>
      <c r="I98" s="781">
        <f t="shared" si="36"/>
        <v>0.54541286530582322</v>
      </c>
      <c r="J98" s="781">
        <f t="shared" si="34"/>
        <v>-1</v>
      </c>
      <c r="K98" s="606"/>
      <c r="L98" s="798"/>
      <c r="O98" s="780"/>
    </row>
    <row r="99" spans="2:15" ht="15.75" hidden="1">
      <c r="B99" s="629" t="s">
        <v>809</v>
      </c>
      <c r="C99" s="609">
        <f>+(+'[176]ESTIM.  2024-2028'!C194+'[176]ESTIM.  2024-2028'!C195+'[176]ESTIM.  2024-2028'!C196)/1000000</f>
        <v>7473.0365000000002</v>
      </c>
      <c r="D99" s="609">
        <f>+(+'[176]ESTIM.  2024-2028'!D194+'[176]ESTIM.  2024-2028'!D195+'[176]ESTIM.  2024-2028'!D196)/1000000</f>
        <v>11548.926750000001</v>
      </c>
      <c r="E99" s="609">
        <f>+(+'[176]ESTIM.  2024-2028'!E194+'[176]ESTIM.  2024-2028'!E195+'[176]ESTIM.  2024-2028'!E196)/1000000</f>
        <v>0</v>
      </c>
      <c r="F99" s="609">
        <f>+(+'[176]ESTIM.  2024-2028'!F194+'[176]ESTIM.  2024-2028'!F195+'[176]ESTIM.  2024-2028'!F196)/1000000</f>
        <v>0</v>
      </c>
      <c r="G99" s="609">
        <f>+(+'[176]ESTIM.  2024-2028'!G194+'[176]ESTIM.  2024-2028'!G195+'[176]ESTIM.  2024-2028'!G196)/1000000</f>
        <v>0</v>
      </c>
      <c r="H99" s="609">
        <f>+(+'[176]ESTIM.  2024-2028'!H194+'[176]ESTIM.  2024-2028'!H195+'[176]ESTIM.  2024-2028'!H196)/1000000</f>
        <v>0</v>
      </c>
      <c r="I99" s="781">
        <f t="shared" si="36"/>
        <v>0.54541286530582322</v>
      </c>
      <c r="J99" s="781">
        <f t="shared" si="34"/>
        <v>-1</v>
      </c>
      <c r="K99" s="606"/>
      <c r="L99" s="606"/>
      <c r="O99" s="780"/>
    </row>
    <row r="100" spans="2:15" ht="15.75" hidden="1">
      <c r="B100" s="641" t="s">
        <v>810</v>
      </c>
      <c r="C100" s="642">
        <f t="shared" ref="C100:H100" si="38">+C96+C10</f>
        <v>1070946.4381192902</v>
      </c>
      <c r="D100" s="642">
        <f t="shared" si="38"/>
        <v>1220985.6199399615</v>
      </c>
      <c r="E100" s="642">
        <f t="shared" si="38"/>
        <v>1239893.2139470004</v>
      </c>
      <c r="F100" s="642">
        <f t="shared" si="38"/>
        <v>1355388.3823046889</v>
      </c>
      <c r="G100" s="642">
        <f t="shared" si="38"/>
        <v>1480214.7317871505</v>
      </c>
      <c r="H100" s="642">
        <f t="shared" si="38"/>
        <v>1617567.1665688765</v>
      </c>
      <c r="I100" s="799">
        <f t="shared" si="36"/>
        <v>0.14009961327679288</v>
      </c>
      <c r="J100" s="799">
        <f>+E100/D100-1</f>
        <v>1.5485517354388412E-2</v>
      </c>
      <c r="K100" s="606"/>
      <c r="L100" s="606"/>
      <c r="O100" s="780"/>
    </row>
    <row r="101" spans="2:15" ht="15.75" hidden="1">
      <c r="B101" s="607" t="s">
        <v>572</v>
      </c>
      <c r="C101" s="800">
        <f>+'[176]ESTIM.  2024-2028'!C169/1000000</f>
        <v>972.97000825000009</v>
      </c>
      <c r="D101" s="800">
        <f>+'[176]ESTIM.  2024-2028'!D169/1000000</f>
        <v>1748.786619</v>
      </c>
      <c r="E101" s="800">
        <f>+'[176]ESTIM.  2024-2028'!E169/1000000</f>
        <v>1471.5175469999999</v>
      </c>
      <c r="F101" s="800">
        <f>+'[176]ESTIM.  2024-2028'!F169/1000000</f>
        <v>1202.0597057728066</v>
      </c>
      <c r="G101" s="800">
        <f>+'[176]ESTIM.  2024-2028'!G169/1000000</f>
        <v>1189.8745572893067</v>
      </c>
      <c r="H101" s="800">
        <f>+'[176]ESTIM.  2024-2028'!H169/1000000</f>
        <v>242.15534665430809</v>
      </c>
      <c r="I101" s="779">
        <f t="shared" si="36"/>
        <v>0.79736950180550425</v>
      </c>
      <c r="J101" s="779">
        <f>+E101/D101-1</f>
        <v>-0.15854940161799125</v>
      </c>
      <c r="K101" s="606"/>
      <c r="O101" s="780"/>
    </row>
    <row r="102" spans="2:15" ht="15.75" hidden="1">
      <c r="B102" s="645" t="s">
        <v>811</v>
      </c>
      <c r="C102" s="646">
        <f>+C101+C100</f>
        <v>1071919.4081275403</v>
      </c>
      <c r="D102" s="646">
        <f>D101+D100</f>
        <v>1222734.4065589614</v>
      </c>
      <c r="E102" s="646">
        <f>+E101+E100</f>
        <v>1241364.7314940004</v>
      </c>
      <c r="F102" s="646">
        <f t="shared" ref="F102:H102" si="39">+F101+F100</f>
        <v>1356590.4420104618</v>
      </c>
      <c r="G102" s="646">
        <f t="shared" si="39"/>
        <v>1481404.6063444398</v>
      </c>
      <c r="H102" s="646">
        <f t="shared" si="39"/>
        <v>1617809.3219155308</v>
      </c>
      <c r="I102" s="801">
        <f t="shared" si="36"/>
        <v>0.14069621026348345</v>
      </c>
      <c r="J102" s="801">
        <f>+E102/D102-1</f>
        <v>1.5236608077030311E-2</v>
      </c>
      <c r="O102" s="780"/>
    </row>
    <row r="103" spans="2:15" hidden="1">
      <c r="B103" s="704" t="s">
        <v>812</v>
      </c>
      <c r="C103" s="650"/>
      <c r="D103" s="650"/>
      <c r="E103" s="650"/>
      <c r="F103" s="650"/>
      <c r="G103" s="650"/>
      <c r="H103" s="650"/>
      <c r="I103" s="650"/>
      <c r="J103" s="650"/>
    </row>
    <row r="104" spans="2:15" hidden="1">
      <c r="B104" s="802" t="s">
        <v>813</v>
      </c>
      <c r="C104" s="803"/>
      <c r="D104" s="803"/>
      <c r="E104" s="803"/>
      <c r="F104" s="803"/>
      <c r="G104" s="803"/>
      <c r="H104" s="803"/>
      <c r="I104" s="803"/>
      <c r="J104" s="803"/>
      <c r="K104" s="804"/>
    </row>
    <row r="105" spans="2:15" hidden="1">
      <c r="B105" s="805"/>
      <c r="C105" s="803"/>
      <c r="D105" s="803"/>
      <c r="E105" s="803"/>
      <c r="F105" s="803"/>
      <c r="G105" s="803"/>
      <c r="H105" s="803"/>
      <c r="I105" s="803"/>
      <c r="J105" s="803"/>
      <c r="K105" s="804"/>
    </row>
    <row r="106" spans="2:15" hidden="1">
      <c r="B106" s="806"/>
      <c r="C106" s="803"/>
      <c r="D106" s="803"/>
      <c r="E106" s="803"/>
      <c r="F106" s="803"/>
      <c r="G106" s="803"/>
      <c r="H106" s="803"/>
      <c r="I106" s="804"/>
      <c r="J106" s="804"/>
      <c r="K106" s="804"/>
    </row>
    <row r="107" spans="2:15">
      <c r="B107" s="804"/>
      <c r="C107" s="803"/>
      <c r="D107" s="803"/>
      <c r="E107" s="803"/>
      <c r="F107" s="803"/>
      <c r="G107" s="803"/>
      <c r="H107" s="803"/>
      <c r="I107" s="804"/>
      <c r="J107" s="804"/>
      <c r="K107" s="804"/>
    </row>
    <row r="108" spans="2:15">
      <c r="B108" s="804"/>
      <c r="C108" s="803"/>
      <c r="D108" s="803"/>
      <c r="E108" s="803"/>
      <c r="F108" s="803"/>
      <c r="G108" s="803"/>
      <c r="H108" s="803"/>
      <c r="I108" s="804"/>
      <c r="J108" s="804"/>
      <c r="K108" s="804"/>
    </row>
    <row r="109" spans="2:15">
      <c r="B109" s="804"/>
      <c r="C109" s="803"/>
      <c r="D109" s="803"/>
      <c r="E109" s="803"/>
      <c r="F109" s="803"/>
      <c r="G109" s="803"/>
      <c r="H109" s="803"/>
      <c r="I109" s="804"/>
      <c r="J109" s="804"/>
      <c r="K109" s="804"/>
    </row>
    <row r="110" spans="2:15">
      <c r="B110" s="804"/>
      <c r="C110" s="803"/>
      <c r="D110" s="803"/>
      <c r="E110" s="803"/>
      <c r="F110" s="803"/>
      <c r="G110" s="803"/>
      <c r="H110" s="803"/>
      <c r="I110" s="804"/>
      <c r="J110" s="804"/>
      <c r="K110" s="804"/>
    </row>
    <row r="111" spans="2:15" ht="15.75">
      <c r="B111" s="2428" t="s">
        <v>1801</v>
      </c>
      <c r="C111" s="2428"/>
      <c r="D111" s="2428"/>
      <c r="E111" s="2428"/>
      <c r="F111" s="2428"/>
      <c r="G111" s="2428"/>
      <c r="H111" s="2428"/>
      <c r="I111" s="2428"/>
      <c r="J111" s="807"/>
      <c r="K111" s="804"/>
    </row>
    <row r="112" spans="2:15" ht="15.75">
      <c r="B112" s="2400" t="s">
        <v>724</v>
      </c>
      <c r="C112" s="2400"/>
      <c r="D112" s="2400"/>
      <c r="E112" s="2400"/>
      <c r="F112" s="2400"/>
      <c r="G112" s="2400"/>
      <c r="H112" s="2400"/>
      <c r="I112" s="2400"/>
      <c r="J112" s="654"/>
    </row>
    <row r="113" spans="2:10" ht="15.75">
      <c r="B113" s="2401" t="s">
        <v>875</v>
      </c>
      <c r="C113" s="2401"/>
      <c r="D113" s="2401"/>
      <c r="E113" s="2401"/>
      <c r="F113" s="2401"/>
      <c r="G113" s="2401"/>
      <c r="H113" s="2401"/>
      <c r="I113" s="2401"/>
      <c r="J113" s="655"/>
    </row>
    <row r="114" spans="2:10" ht="27.6" customHeight="1">
      <c r="B114" s="2402" t="s">
        <v>694</v>
      </c>
      <c r="C114" s="2404" t="s">
        <v>725</v>
      </c>
      <c r="D114" s="2404" t="s">
        <v>726</v>
      </c>
      <c r="E114" s="2406" t="s">
        <v>860</v>
      </c>
      <c r="F114" s="2406" t="s">
        <v>866</v>
      </c>
      <c r="G114" s="2406" t="s">
        <v>867</v>
      </c>
      <c r="H114" s="2406" t="s">
        <v>868</v>
      </c>
      <c r="I114" s="2429" t="s">
        <v>876</v>
      </c>
      <c r="J114" s="656"/>
    </row>
    <row r="115" spans="2:10" ht="27.75" customHeight="1">
      <c r="B115" s="2403"/>
      <c r="C115" s="2405"/>
      <c r="D115" s="2405"/>
      <c r="E115" s="2407"/>
      <c r="F115" s="2407"/>
      <c r="G115" s="2407"/>
      <c r="H115" s="2407"/>
      <c r="I115" s="2430"/>
      <c r="J115" s="657"/>
    </row>
    <row r="116" spans="2:10" ht="15.75">
      <c r="B116" s="598" t="s">
        <v>731</v>
      </c>
      <c r="C116" s="658">
        <v>0.1557590169210106</v>
      </c>
      <c r="D116" s="658">
        <v>0.16239344657288216</v>
      </c>
      <c r="E116" s="658">
        <v>0.15282298302948594</v>
      </c>
      <c r="F116" s="658">
        <v>0.15298382314746106</v>
      </c>
      <c r="G116" s="658">
        <v>0.15299732406157848</v>
      </c>
      <c r="H116" s="658">
        <v>0.15310832222470067</v>
      </c>
      <c r="I116" s="808">
        <f>+E116-D116</f>
        <v>-9.5704635433962182E-3</v>
      </c>
      <c r="J116" s="659"/>
    </row>
    <row r="117" spans="2:10" ht="15.75">
      <c r="B117" s="602" t="s">
        <v>732</v>
      </c>
      <c r="C117" s="600">
        <v>0.14250556699561742</v>
      </c>
      <c r="D117" s="600">
        <v>0.14434372959094577</v>
      </c>
      <c r="E117" s="600">
        <v>0.14297608154412947</v>
      </c>
      <c r="F117" s="600">
        <v>0.14313697259358318</v>
      </c>
      <c r="G117" s="600">
        <v>0.14349881900199152</v>
      </c>
      <c r="H117" s="600">
        <v>0.14399008094861848</v>
      </c>
      <c r="I117" s="779">
        <f t="shared" ref="I117:I180" si="40">+E117-D117</f>
        <v>-1.3676480468162999E-3</v>
      </c>
      <c r="J117" s="659"/>
    </row>
    <row r="118" spans="2:10" ht="15.75">
      <c r="B118" s="607" t="s">
        <v>733</v>
      </c>
      <c r="C118" s="600">
        <v>5.0180817394189475E-2</v>
      </c>
      <c r="D118" s="600">
        <v>4.9415585328934815E-2</v>
      </c>
      <c r="E118" s="600">
        <v>4.7100897520926006E-2</v>
      </c>
      <c r="F118" s="600">
        <v>4.6532303820817633E-2</v>
      </c>
      <c r="G118" s="600">
        <v>4.6144720871061695E-2</v>
      </c>
      <c r="H118" s="600">
        <v>4.5789192976085732E-2</v>
      </c>
      <c r="I118" s="779">
        <f t="shared" si="40"/>
        <v>-2.3146878080088085E-3</v>
      </c>
      <c r="J118" s="659"/>
    </row>
    <row r="119" spans="2:10" ht="15.75">
      <c r="B119" s="608" t="s">
        <v>734</v>
      </c>
      <c r="C119" s="610">
        <v>1.5124621695910709E-2</v>
      </c>
      <c r="D119" s="610">
        <v>1.6690810341734343E-2</v>
      </c>
      <c r="E119" s="610">
        <v>1.5741206535220469E-2</v>
      </c>
      <c r="F119" s="610">
        <v>1.5823531728383054E-2</v>
      </c>
      <c r="G119" s="610">
        <v>1.5906287475524826E-2</v>
      </c>
      <c r="H119" s="610">
        <v>1.5989476028300809E-2</v>
      </c>
      <c r="I119" s="781">
        <f t="shared" si="40"/>
        <v>-9.496038065138733E-4</v>
      </c>
      <c r="J119" s="660"/>
    </row>
    <row r="120" spans="2:10" ht="15.75">
      <c r="B120" s="608" t="s">
        <v>735</v>
      </c>
      <c r="C120" s="610">
        <v>2.6403954549272527E-2</v>
      </c>
      <c r="D120" s="610">
        <v>2.3617817789166641E-2</v>
      </c>
      <c r="E120" s="610">
        <v>2.2095006346609165E-2</v>
      </c>
      <c r="F120" s="610">
        <v>2.1395633927700747E-2</v>
      </c>
      <c r="G120" s="610">
        <v>2.0876588297339203E-2</v>
      </c>
      <c r="H120" s="610">
        <v>2.0388910182936235E-2</v>
      </c>
      <c r="I120" s="781">
        <f t="shared" si="40"/>
        <v>-1.5228114425574757E-3</v>
      </c>
      <c r="J120" s="660"/>
    </row>
    <row r="121" spans="2:10" ht="15.75">
      <c r="B121" s="608" t="s">
        <v>736</v>
      </c>
      <c r="C121" s="610">
        <v>8.3207443061877346E-3</v>
      </c>
      <c r="D121" s="610">
        <v>8.7290006865566021E-3</v>
      </c>
      <c r="E121" s="610">
        <v>8.8895119276046156E-3</v>
      </c>
      <c r="F121" s="610">
        <v>8.9360033313651572E-3</v>
      </c>
      <c r="G121" s="610">
        <v>8.9827378812015919E-3</v>
      </c>
      <c r="H121" s="610">
        <v>9.0297168488238603E-3</v>
      </c>
      <c r="I121" s="781">
        <f t="shared" si="40"/>
        <v>1.6051124104801348E-4</v>
      </c>
      <c r="J121" s="660"/>
    </row>
    <row r="122" spans="2:10" ht="15.75">
      <c r="B122" s="608" t="s">
        <v>737</v>
      </c>
      <c r="C122" s="610">
        <v>3.3149684281850869E-4</v>
      </c>
      <c r="D122" s="610">
        <v>3.7795651147722633E-4</v>
      </c>
      <c r="E122" s="610">
        <v>3.7517271149175918E-4</v>
      </c>
      <c r="F122" s="610">
        <v>3.7713483336868428E-4</v>
      </c>
      <c r="G122" s="610">
        <v>3.791072169960785E-4</v>
      </c>
      <c r="H122" s="610">
        <v>3.8108991602483431E-4</v>
      </c>
      <c r="I122" s="781">
        <f t="shared" si="40"/>
        <v>-2.7837999854671562E-6</v>
      </c>
      <c r="J122" s="660"/>
    </row>
    <row r="123" spans="2:10" ht="15.75">
      <c r="B123" s="602" t="s">
        <v>738</v>
      </c>
      <c r="C123" s="613">
        <v>7.5233970309260215E-3</v>
      </c>
      <c r="D123" s="613">
        <v>7.3681792168761636E-3</v>
      </c>
      <c r="E123" s="613">
        <v>7.6901362232977147E-3</v>
      </c>
      <c r="F123" s="613">
        <v>7.730354992250445E-3</v>
      </c>
      <c r="G123" s="613">
        <v>7.7707841021379311E-3</v>
      </c>
      <c r="H123" s="613">
        <v>7.8114246528878202E-3</v>
      </c>
      <c r="I123" s="783">
        <f t="shared" si="40"/>
        <v>3.2195700642155111E-4</v>
      </c>
      <c r="J123" s="661"/>
    </row>
    <row r="124" spans="2:10" ht="15.75">
      <c r="B124" s="614" t="s">
        <v>739</v>
      </c>
      <c r="C124" s="613">
        <v>7.2174974444164505E-3</v>
      </c>
      <c r="D124" s="613">
        <v>7.0441702839221815E-3</v>
      </c>
      <c r="E124" s="613">
        <v>7.3686646295574917E-3</v>
      </c>
      <c r="F124" s="613">
        <v>7.4072021289692995E-3</v>
      </c>
      <c r="G124" s="613">
        <v>7.4459411764168145E-3</v>
      </c>
      <c r="H124" s="613">
        <v>7.4848828258415635E-3</v>
      </c>
      <c r="I124" s="783">
        <f t="shared" si="40"/>
        <v>3.2449434563531013E-4</v>
      </c>
      <c r="J124" s="661"/>
    </row>
    <row r="125" spans="2:10" ht="15.75">
      <c r="B125" s="615" t="s">
        <v>877</v>
      </c>
      <c r="C125" s="610">
        <v>7.4854976780420579E-4</v>
      </c>
      <c r="D125" s="610">
        <v>7.5584952029199737E-4</v>
      </c>
      <c r="E125" s="610">
        <v>8.3636306691284865E-4</v>
      </c>
      <c r="F125" s="610">
        <v>8.4073717575089792E-4</v>
      </c>
      <c r="G125" s="610">
        <v>8.4513416084395002E-4</v>
      </c>
      <c r="H125" s="610">
        <v>8.4955414180118676E-4</v>
      </c>
      <c r="I125" s="781">
        <f t="shared" si="40"/>
        <v>8.0513546620851278E-5</v>
      </c>
      <c r="J125" s="660"/>
    </row>
    <row r="126" spans="2:10" ht="15.75">
      <c r="B126" s="615" t="s">
        <v>741</v>
      </c>
      <c r="C126" s="610">
        <v>1.3784278848599492E-3</v>
      </c>
      <c r="D126" s="610">
        <v>1.3526772831977084E-3</v>
      </c>
      <c r="E126" s="610">
        <v>1.5341187193099758E-3</v>
      </c>
      <c r="F126" s="610">
        <v>1.542142031807631E-3</v>
      </c>
      <c r="G126" s="610">
        <v>1.5502073056182853E-3</v>
      </c>
      <c r="H126" s="610">
        <v>1.5583147601362277E-3</v>
      </c>
      <c r="I126" s="781">
        <f t="shared" si="40"/>
        <v>1.8144143611226746E-4</v>
      </c>
      <c r="J126" s="660"/>
    </row>
    <row r="127" spans="2:10" ht="15.75">
      <c r="B127" s="615" t="s">
        <v>742</v>
      </c>
      <c r="C127" s="610">
        <v>1.9254941797478531E-3</v>
      </c>
      <c r="D127" s="610">
        <v>1.9159044980181727E-3</v>
      </c>
      <c r="E127" s="610">
        <v>1.9079081458582929E-3</v>
      </c>
      <c r="F127" s="610">
        <v>1.9178863457972642E-3</v>
      </c>
      <c r="G127" s="610">
        <v>1.9279167309352915E-3</v>
      </c>
      <c r="H127" s="610">
        <v>1.9379995741484475E-3</v>
      </c>
      <c r="I127" s="781">
        <f t="shared" si="40"/>
        <v>-7.996352159879731E-6</v>
      </c>
      <c r="J127" s="660"/>
    </row>
    <row r="128" spans="2:10" ht="15.75">
      <c r="B128" s="616" t="s">
        <v>743</v>
      </c>
      <c r="C128" s="610">
        <v>3.0775613733696706E-4</v>
      </c>
      <c r="D128" s="610">
        <v>3.1497543963304264E-4</v>
      </c>
      <c r="E128" s="610">
        <v>3.2065014629805566E-4</v>
      </c>
      <c r="F128" s="610">
        <v>3.2232711974842067E-4</v>
      </c>
      <c r="G128" s="610">
        <v>3.2401286361879772E-4</v>
      </c>
      <c r="H128" s="610">
        <v>3.257074237885874E-4</v>
      </c>
      <c r="I128" s="781">
        <f t="shared" si="40"/>
        <v>5.6747066650130189E-6</v>
      </c>
      <c r="J128" s="660"/>
    </row>
    <row r="129" spans="2:10" ht="15.75">
      <c r="B129" s="615" t="s">
        <v>744</v>
      </c>
      <c r="C129" s="610">
        <v>2.2736417972798739E-3</v>
      </c>
      <c r="D129" s="610">
        <v>2.3421965347873771E-3</v>
      </c>
      <c r="E129" s="610">
        <v>2.3620449581356808E-3</v>
      </c>
      <c r="F129" s="610">
        <v>2.3743982556784049E-3</v>
      </c>
      <c r="G129" s="610">
        <v>2.3868161599132952E-3</v>
      </c>
      <c r="H129" s="610">
        <v>2.3992990087484509E-3</v>
      </c>
      <c r="I129" s="781">
        <f t="shared" si="40"/>
        <v>1.9848423348303723E-5</v>
      </c>
      <c r="J129" s="660"/>
    </row>
    <row r="130" spans="2:10" ht="15.75">
      <c r="B130" s="616" t="s">
        <v>745</v>
      </c>
      <c r="C130" s="610">
        <v>5.8362767738760074E-4</v>
      </c>
      <c r="D130" s="610">
        <v>3.6256700799388317E-4</v>
      </c>
      <c r="E130" s="610">
        <v>4.0757959304263777E-4</v>
      </c>
      <c r="F130" s="610">
        <v>4.097112001866819E-4</v>
      </c>
      <c r="G130" s="610">
        <v>4.1185395548719333E-4</v>
      </c>
      <c r="H130" s="610">
        <v>4.1400791721866352E-4</v>
      </c>
      <c r="I130" s="781">
        <f t="shared" si="40"/>
        <v>4.5012585048754595E-5</v>
      </c>
      <c r="J130" s="660"/>
    </row>
    <row r="131" spans="2:10" ht="15.75">
      <c r="B131" s="614" t="s">
        <v>746</v>
      </c>
      <c r="C131" s="600">
        <v>3.0589958650957126E-4</v>
      </c>
      <c r="D131" s="600">
        <v>3.2400893295398157E-4</v>
      </c>
      <c r="E131" s="600">
        <v>3.2147159374022348E-4</v>
      </c>
      <c r="F131" s="600">
        <v>3.2315286328114421E-4</v>
      </c>
      <c r="G131" s="600">
        <v>3.2484292572111569E-4</v>
      </c>
      <c r="H131" s="600">
        <v>3.265418270462574E-4</v>
      </c>
      <c r="I131" s="779">
        <f t="shared" si="40"/>
        <v>-2.5373392137580954E-6</v>
      </c>
      <c r="J131" s="659"/>
    </row>
    <row r="132" spans="2:10" ht="15.75">
      <c r="B132" s="607" t="s">
        <v>747</v>
      </c>
      <c r="C132" s="600">
        <v>7.5670943174837094E-2</v>
      </c>
      <c r="D132" s="600">
        <v>7.8049543531046442E-2</v>
      </c>
      <c r="E132" s="600">
        <v>7.8544587597743812E-2</v>
      </c>
      <c r="F132" s="600">
        <v>7.9183434778234724E-2</v>
      </c>
      <c r="G132" s="600">
        <v>7.984175254006913E-2</v>
      </c>
      <c r="H132" s="600">
        <v>8.0596954279315791E-2</v>
      </c>
      <c r="I132" s="779">
        <f t="shared" si="40"/>
        <v>4.9504406669736989E-4</v>
      </c>
      <c r="J132" s="659"/>
    </row>
    <row r="133" spans="2:10" ht="15.75">
      <c r="B133" s="617" t="s">
        <v>748</v>
      </c>
      <c r="C133" s="600">
        <v>4.9368434985197059E-2</v>
      </c>
      <c r="D133" s="600">
        <v>5.1400199648911626E-2</v>
      </c>
      <c r="E133" s="600">
        <v>5.1810909956873548E-2</v>
      </c>
      <c r="F133" s="600">
        <v>5.2471627685195296E-2</v>
      </c>
      <c r="G133" s="600">
        <v>5.3093777926525275E-2</v>
      </c>
      <c r="H133" s="600">
        <v>5.3803914836362321E-2</v>
      </c>
      <c r="I133" s="779">
        <f t="shared" si="40"/>
        <v>4.1071030796192148E-4</v>
      </c>
      <c r="J133" s="659"/>
    </row>
    <row r="134" spans="2:10" ht="15.75">
      <c r="B134" s="618" t="s">
        <v>749</v>
      </c>
      <c r="C134" s="610">
        <v>2.7652065530508283E-2</v>
      </c>
      <c r="D134" s="610">
        <v>2.8518767426808395E-2</v>
      </c>
      <c r="E134" s="610">
        <v>2.8725533573088807E-2</v>
      </c>
      <c r="F134" s="610">
        <v>2.9265516714201724E-2</v>
      </c>
      <c r="G134" s="610">
        <v>2.976630093657812E-2</v>
      </c>
      <c r="H134" s="610">
        <v>3.0354437093335934E-2</v>
      </c>
      <c r="I134" s="781">
        <f t="shared" si="40"/>
        <v>2.0676614628041198E-4</v>
      </c>
      <c r="J134" s="660"/>
    </row>
    <row r="135" spans="2:10" ht="15.75">
      <c r="B135" s="618" t="s">
        <v>750</v>
      </c>
      <c r="C135" s="610">
        <v>2.1716369454688775E-2</v>
      </c>
      <c r="D135" s="610">
        <v>2.2881432222103232E-2</v>
      </c>
      <c r="E135" s="610">
        <v>2.3085376383784745E-2</v>
      </c>
      <c r="F135" s="610">
        <v>2.3206110970993572E-2</v>
      </c>
      <c r="G135" s="610">
        <v>2.3327476989947159E-2</v>
      </c>
      <c r="H135" s="610">
        <v>2.3449477743026383E-2</v>
      </c>
      <c r="I135" s="781">
        <f t="shared" si="40"/>
        <v>2.0394416168151297E-4</v>
      </c>
      <c r="J135" s="660"/>
    </row>
    <row r="136" spans="2:10" ht="15.75">
      <c r="B136" s="619" t="s">
        <v>751</v>
      </c>
      <c r="C136" s="600">
        <v>2.24654116547299E-2</v>
      </c>
      <c r="D136" s="600">
        <v>2.2607781684211979E-2</v>
      </c>
      <c r="E136" s="600">
        <v>2.2589474472776656E-2</v>
      </c>
      <c r="F136" s="600">
        <v>2.2546101549027784E-2</v>
      </c>
      <c r="G136" s="600">
        <v>2.2560654200241097E-2</v>
      </c>
      <c r="H136" s="600">
        <v>2.2583991078531849E-2</v>
      </c>
      <c r="I136" s="779">
        <f t="shared" si="40"/>
        <v>-1.8307211435322768E-5</v>
      </c>
      <c r="J136" s="659"/>
    </row>
    <row r="137" spans="2:10" ht="15.75">
      <c r="B137" s="618" t="s">
        <v>752</v>
      </c>
      <c r="C137" s="610">
        <v>6.9191281043610555E-3</v>
      </c>
      <c r="D137" s="610">
        <v>7.1088766321230207E-3</v>
      </c>
      <c r="E137" s="610">
        <v>7.1433097416671205E-3</v>
      </c>
      <c r="F137" s="610">
        <v>7.0677978155332692E-3</v>
      </c>
      <c r="G137" s="610">
        <v>7.0014002331362729E-3</v>
      </c>
      <c r="H137" s="610">
        <v>6.9433635148672367E-3</v>
      </c>
      <c r="I137" s="781">
        <f t="shared" si="40"/>
        <v>3.4433109544099866E-5</v>
      </c>
      <c r="J137" s="660"/>
    </row>
    <row r="138" spans="2:10" ht="15.75">
      <c r="B138" s="618" t="s">
        <v>753</v>
      </c>
      <c r="C138" s="610">
        <v>4.7250638817389898E-3</v>
      </c>
      <c r="D138" s="610">
        <v>4.5128480660330973E-3</v>
      </c>
      <c r="E138" s="610">
        <v>4.4260674178484474E-3</v>
      </c>
      <c r="F138" s="610">
        <v>4.4005722330227592E-3</v>
      </c>
      <c r="G138" s="610">
        <v>4.4235868576493172E-3</v>
      </c>
      <c r="H138" s="610">
        <v>4.4467218468372677E-3</v>
      </c>
      <c r="I138" s="781">
        <f t="shared" si="40"/>
        <v>-8.6780648184649894E-5</v>
      </c>
      <c r="J138" s="660"/>
    </row>
    <row r="139" spans="2:10" ht="15.75">
      <c r="B139" s="618" t="s">
        <v>754</v>
      </c>
      <c r="C139" s="610">
        <v>6.4375721956095493E-3</v>
      </c>
      <c r="D139" s="610">
        <v>6.3827152470689666E-3</v>
      </c>
      <c r="E139" s="610">
        <v>6.420494072266616E-3</v>
      </c>
      <c r="F139" s="610">
        <v>6.454072719262318E-3</v>
      </c>
      <c r="G139" s="610">
        <v>6.4878269796359292E-3</v>
      </c>
      <c r="H139" s="610">
        <v>6.5217577719674097E-3</v>
      </c>
      <c r="I139" s="781">
        <f t="shared" si="40"/>
        <v>3.7778825197649392E-5</v>
      </c>
      <c r="J139" s="660"/>
    </row>
    <row r="140" spans="2:10" ht="15.75">
      <c r="B140" s="618" t="s">
        <v>755</v>
      </c>
      <c r="C140" s="610">
        <v>4.5279937528240095E-4</v>
      </c>
      <c r="D140" s="610">
        <v>4.1641330029199697E-4</v>
      </c>
      <c r="E140" s="610">
        <v>4.1836470769938955E-4</v>
      </c>
      <c r="F140" s="610">
        <v>4.2055272014957743E-4</v>
      </c>
      <c r="G140" s="610">
        <v>4.227521756924926E-4</v>
      </c>
      <c r="H140" s="610">
        <v>4.2496313420389072E-4</v>
      </c>
      <c r="I140" s="781">
        <f t="shared" si="40"/>
        <v>1.9514074073925802E-6</v>
      </c>
      <c r="J140" s="660"/>
    </row>
    <row r="141" spans="2:10" ht="15.75">
      <c r="B141" s="618" t="s">
        <v>756</v>
      </c>
      <c r="C141" s="610">
        <v>1.3248632273885517E-3</v>
      </c>
      <c r="D141" s="610">
        <v>1.2983216952475252E-3</v>
      </c>
      <c r="E141" s="610">
        <v>1.2533633233957765E-3</v>
      </c>
      <c r="F141" s="610">
        <v>1.2599183087280417E-3</v>
      </c>
      <c r="G141" s="610">
        <v>1.2665075760778441E-3</v>
      </c>
      <c r="H141" s="610">
        <v>1.2731313047446276E-3</v>
      </c>
      <c r="I141" s="781">
        <f t="shared" si="40"/>
        <v>-4.4958371851748719E-5</v>
      </c>
      <c r="J141" s="660"/>
    </row>
    <row r="142" spans="2:10" ht="15.75">
      <c r="B142" s="618" t="s">
        <v>757</v>
      </c>
      <c r="C142" s="610">
        <v>1.6849507413073243E-3</v>
      </c>
      <c r="D142" s="610">
        <v>1.7748554738026771E-3</v>
      </c>
      <c r="E142" s="610">
        <v>1.8651359530713054E-3</v>
      </c>
      <c r="F142" s="610">
        <v>1.8748904580194049E-3</v>
      </c>
      <c r="G142" s="610">
        <v>1.8846959782613925E-3</v>
      </c>
      <c r="H142" s="610">
        <v>1.894552780553915E-3</v>
      </c>
      <c r="I142" s="781">
        <f t="shared" si="40"/>
        <v>9.0280479268628347E-5</v>
      </c>
      <c r="J142" s="660"/>
    </row>
    <row r="143" spans="2:10" ht="15.75">
      <c r="B143" s="618" t="s">
        <v>745</v>
      </c>
      <c r="C143" s="610">
        <v>9.2103412904202733E-4</v>
      </c>
      <c r="D143" s="610">
        <v>1.1137512696446955E-3</v>
      </c>
      <c r="E143" s="610">
        <v>1.0627392568280034E-3</v>
      </c>
      <c r="F143" s="610">
        <v>1.0682972943124119E-3</v>
      </c>
      <c r="G143" s="610">
        <v>1.0738843997878467E-3</v>
      </c>
      <c r="H143" s="610">
        <v>1.0795007253575008E-3</v>
      </c>
      <c r="I143" s="781">
        <f t="shared" si="40"/>
        <v>-5.1012012816692171E-5</v>
      </c>
      <c r="J143" s="660"/>
    </row>
    <row r="144" spans="2:10" ht="15.75">
      <c r="B144" s="617" t="s">
        <v>758</v>
      </c>
      <c r="C144" s="600">
        <v>3.5157352635518924E-3</v>
      </c>
      <c r="D144" s="600">
        <v>3.6540660464144128E-3</v>
      </c>
      <c r="E144" s="600">
        <v>3.750951653406337E-3</v>
      </c>
      <c r="F144" s="600">
        <v>3.7703973566581691E-3</v>
      </c>
      <c r="G144" s="600">
        <v>3.7899447972009359E-3</v>
      </c>
      <c r="H144" s="600">
        <v>3.8095945070920462E-3</v>
      </c>
      <c r="I144" s="779">
        <f t="shared" si="40"/>
        <v>9.6885606991924285E-5</v>
      </c>
      <c r="J144" s="659"/>
    </row>
    <row r="145" spans="2:10" ht="15.75">
      <c r="B145" s="618" t="s">
        <v>759</v>
      </c>
      <c r="C145" s="610">
        <v>2.8341751253122063E-3</v>
      </c>
      <c r="D145" s="610">
        <v>2.8882197539497711E-3</v>
      </c>
      <c r="E145" s="610">
        <v>2.927639536070792E-3</v>
      </c>
      <c r="F145" s="610">
        <v>2.9429508459069059E-3</v>
      </c>
      <c r="G145" s="610">
        <v>2.9583422326235451E-3</v>
      </c>
      <c r="H145" s="610">
        <v>2.9738141150050684E-3</v>
      </c>
      <c r="I145" s="781">
        <f t="shared" si="40"/>
        <v>3.9419782121020899E-5</v>
      </c>
      <c r="J145" s="660"/>
    </row>
    <row r="146" spans="2:10" ht="15.75">
      <c r="B146" s="618" t="s">
        <v>760</v>
      </c>
      <c r="C146" s="610">
        <v>4.0546778703550752E-4</v>
      </c>
      <c r="D146" s="610">
        <v>4.9398470288900096E-4</v>
      </c>
      <c r="E146" s="610">
        <v>5.3162187257712148E-4</v>
      </c>
      <c r="F146" s="610">
        <v>5.3440221043447996E-4</v>
      </c>
      <c r="G146" s="610">
        <v>5.3719708928692974E-4</v>
      </c>
      <c r="H146" s="610">
        <v>5.4000658512195793E-4</v>
      </c>
      <c r="I146" s="781">
        <f t="shared" si="40"/>
        <v>3.7637169688120521E-5</v>
      </c>
      <c r="J146" s="660"/>
    </row>
    <row r="147" spans="2:10" ht="15.75">
      <c r="B147" s="784" t="s">
        <v>761</v>
      </c>
      <c r="C147" s="600">
        <v>4.011225170061647E-5</v>
      </c>
      <c r="D147" s="600">
        <v>4.2507178573123104E-5</v>
      </c>
      <c r="E147" s="600">
        <v>6.1965181586008688E-5</v>
      </c>
      <c r="F147" s="600">
        <v>6.2117794258095303E-5</v>
      </c>
      <c r="G147" s="600">
        <v>6.2271242924412154E-5</v>
      </c>
      <c r="H147" s="600">
        <v>6.2425531984061335E-5</v>
      </c>
      <c r="I147" s="779">
        <f t="shared" si="40"/>
        <v>1.9458003012885584E-5</v>
      </c>
      <c r="J147" s="660"/>
    </row>
    <row r="148" spans="2:10" ht="15.75">
      <c r="B148" s="785" t="s">
        <v>870</v>
      </c>
      <c r="C148" s="610">
        <v>1.6609581365034333E-5</v>
      </c>
      <c r="D148" s="610">
        <v>1.9081540727908019E-5</v>
      </c>
      <c r="E148" s="610">
        <v>3.0509411813840396E-5</v>
      </c>
      <c r="F148" s="610">
        <v>3.0668973558222278E-5</v>
      </c>
      <c r="G148" s="610">
        <v>3.0829369724163515E-5</v>
      </c>
      <c r="H148" s="610">
        <v>3.0990604748633874E-5</v>
      </c>
      <c r="I148" s="781">
        <f t="shared" si="40"/>
        <v>1.1427871085932377E-5</v>
      </c>
      <c r="J148" s="660"/>
    </row>
    <row r="149" spans="2:10" ht="15.75">
      <c r="B149" s="785" t="s">
        <v>871</v>
      </c>
      <c r="C149" s="610">
        <v>2.350267033558214E-5</v>
      </c>
      <c r="D149" s="610">
        <v>2.3425637845215082E-5</v>
      </c>
      <c r="E149" s="610">
        <v>3.1455769772168306E-5</v>
      </c>
      <c r="F149" s="610">
        <v>3.1448820699873025E-5</v>
      </c>
      <c r="G149" s="610">
        <v>3.1441873200248639E-5</v>
      </c>
      <c r="H149" s="610">
        <v>3.1434927235427461E-5</v>
      </c>
      <c r="I149" s="781">
        <f t="shared" si="40"/>
        <v>8.0301319269532242E-6</v>
      </c>
      <c r="J149" s="660"/>
    </row>
    <row r="150" spans="2:10" ht="15.75">
      <c r="B150" s="618" t="s">
        <v>762</v>
      </c>
      <c r="C150" s="610">
        <v>1.7847644366780947E-4</v>
      </c>
      <c r="D150" s="610">
        <v>1.7161874642657033E-4</v>
      </c>
      <c r="E150" s="610">
        <v>1.7114037343742507E-4</v>
      </c>
      <c r="F150" s="610">
        <v>1.7203542324599076E-4</v>
      </c>
      <c r="G150" s="610">
        <v>1.7293515411707293E-4</v>
      </c>
      <c r="H150" s="610">
        <v>1.7383959050533933E-4</v>
      </c>
      <c r="I150" s="781">
        <f t="shared" si="40"/>
        <v>-4.7837298914525737E-7</v>
      </c>
      <c r="J150" s="660"/>
    </row>
    <row r="151" spans="2:10" ht="15.75">
      <c r="B151" s="618" t="s">
        <v>763</v>
      </c>
      <c r="C151" s="610">
        <v>5.7503655835752976E-5</v>
      </c>
      <c r="D151" s="610">
        <v>5.7735664575947335E-5</v>
      </c>
      <c r="E151" s="610">
        <v>5.8584689734989602E-5</v>
      </c>
      <c r="F151" s="610">
        <v>5.8891082812697295E-5</v>
      </c>
      <c r="G151" s="610">
        <v>5.9199078248975984E-5</v>
      </c>
      <c r="H151" s="610">
        <v>5.9508684475619514E-5</v>
      </c>
      <c r="I151" s="781">
        <f t="shared" si="40"/>
        <v>8.4902515904226709E-7</v>
      </c>
      <c r="J151" s="660"/>
    </row>
    <row r="152" spans="2:10" ht="15.75">
      <c r="B152" s="617" t="s">
        <v>764</v>
      </c>
      <c r="C152" s="600">
        <v>3.2136127135825394E-4</v>
      </c>
      <c r="D152" s="600">
        <v>3.8749615150842959E-4</v>
      </c>
      <c r="E152" s="600">
        <v>3.9325151468726346E-4</v>
      </c>
      <c r="F152" s="600">
        <v>3.9530818735346513E-4</v>
      </c>
      <c r="G152" s="600">
        <v>3.9737561610181594E-4</v>
      </c>
      <c r="H152" s="600">
        <v>3.9945385732955931E-4</v>
      </c>
      <c r="I152" s="779">
        <f t="shared" si="40"/>
        <v>5.7553631788338777E-6</v>
      </c>
      <c r="J152" s="659"/>
    </row>
    <row r="153" spans="2:10" ht="31.5">
      <c r="B153" s="786" t="s">
        <v>765</v>
      </c>
      <c r="C153" s="623">
        <v>8.9245547052338205E-3</v>
      </c>
      <c r="D153" s="623">
        <v>9.2950067057808918E-3</v>
      </c>
      <c r="E153" s="623">
        <v>9.4230027780567299E-3</v>
      </c>
      <c r="F153" s="623">
        <v>9.4722842940574356E-3</v>
      </c>
      <c r="G153" s="623">
        <v>9.5218235484634539E-3</v>
      </c>
      <c r="H153" s="623">
        <v>9.5716218890255604E-3</v>
      </c>
      <c r="I153" s="787">
        <f t="shared" si="40"/>
        <v>1.279960722758381E-4</v>
      </c>
      <c r="J153" s="662"/>
    </row>
    <row r="154" spans="2:10" ht="15.75">
      <c r="B154" s="624" t="s">
        <v>766</v>
      </c>
      <c r="C154" s="626">
        <v>7.4479346207948893E-3</v>
      </c>
      <c r="D154" s="626">
        <v>7.7720380864282788E-3</v>
      </c>
      <c r="E154" s="626">
        <v>7.9342592187088036E-3</v>
      </c>
      <c r="F154" s="626">
        <v>7.9757547305851443E-3</v>
      </c>
      <c r="G154" s="626">
        <v>8.0174672605739621E-3</v>
      </c>
      <c r="H154" s="626">
        <v>8.059397943604947E-3</v>
      </c>
      <c r="I154" s="788">
        <f t="shared" si="40"/>
        <v>1.6222113228052479E-4</v>
      </c>
      <c r="J154" s="663"/>
    </row>
    <row r="155" spans="2:10" ht="15.75">
      <c r="B155" s="618" t="s">
        <v>767</v>
      </c>
      <c r="C155" s="610">
        <v>7.4479346207948893E-3</v>
      </c>
      <c r="D155" s="610">
        <v>7.7720380864282788E-3</v>
      </c>
      <c r="E155" s="610">
        <v>7.9342592187088036E-3</v>
      </c>
      <c r="F155" s="610">
        <v>7.9757547305851443E-3</v>
      </c>
      <c r="G155" s="610">
        <v>8.0174672605739621E-3</v>
      </c>
      <c r="H155" s="610">
        <v>8.059397943604947E-3</v>
      </c>
      <c r="I155" s="781">
        <f t="shared" si="40"/>
        <v>1.6222113228052479E-4</v>
      </c>
      <c r="J155" s="660"/>
    </row>
    <row r="156" spans="2:10" ht="15.75">
      <c r="B156" s="618" t="s">
        <v>745</v>
      </c>
      <c r="C156" s="610">
        <v>0</v>
      </c>
      <c r="D156" s="610">
        <v>0</v>
      </c>
      <c r="E156" s="610">
        <v>0</v>
      </c>
      <c r="F156" s="610">
        <v>0</v>
      </c>
      <c r="G156" s="610">
        <v>0</v>
      </c>
      <c r="H156" s="610">
        <v>0</v>
      </c>
      <c r="I156" s="781">
        <f t="shared" si="40"/>
        <v>0</v>
      </c>
      <c r="J156" s="660"/>
    </row>
    <row r="157" spans="2:10" ht="15.75">
      <c r="B157" s="624" t="s">
        <v>768</v>
      </c>
      <c r="C157" s="626">
        <v>0</v>
      </c>
      <c r="D157" s="626">
        <v>0</v>
      </c>
      <c r="E157" s="626">
        <v>0</v>
      </c>
      <c r="F157" s="626">
        <v>0</v>
      </c>
      <c r="G157" s="626">
        <v>0</v>
      </c>
      <c r="H157" s="626">
        <v>0</v>
      </c>
      <c r="I157" s="788">
        <f t="shared" si="40"/>
        <v>0</v>
      </c>
      <c r="J157" s="664"/>
    </row>
    <row r="158" spans="2:10" ht="15.75">
      <c r="B158" s="624" t="s">
        <v>769</v>
      </c>
      <c r="C158" s="626">
        <v>1.4766200844389303E-3</v>
      </c>
      <c r="D158" s="626">
        <v>1.5229686193526121E-3</v>
      </c>
      <c r="E158" s="626">
        <v>1.4887435593479257E-3</v>
      </c>
      <c r="F158" s="626">
        <v>1.4965295634722917E-3</v>
      </c>
      <c r="G158" s="626">
        <v>1.504356287889494E-3</v>
      </c>
      <c r="H158" s="626">
        <v>1.5122239454206138E-3</v>
      </c>
      <c r="I158" s="788">
        <f t="shared" si="40"/>
        <v>-3.4225060004686473E-5</v>
      </c>
      <c r="J158" s="663"/>
    </row>
    <row r="159" spans="2:10" ht="15.75">
      <c r="B159" s="618" t="s">
        <v>770</v>
      </c>
      <c r="C159" s="610">
        <v>1.4200202393176364E-3</v>
      </c>
      <c r="D159" s="610">
        <v>1.4883003893767569E-3</v>
      </c>
      <c r="E159" s="610">
        <v>1.461366011460754E-3</v>
      </c>
      <c r="F159" s="610">
        <v>1.4690088334273878E-3</v>
      </c>
      <c r="G159" s="610">
        <v>1.4766916267288414E-3</v>
      </c>
      <c r="H159" s="610">
        <v>1.4844146003965184E-3</v>
      </c>
      <c r="I159" s="781">
        <f t="shared" si="40"/>
        <v>-2.6934377916002904E-5</v>
      </c>
      <c r="J159" s="660"/>
    </row>
    <row r="160" spans="2:10" ht="15.75">
      <c r="B160" s="618" t="s">
        <v>771</v>
      </c>
      <c r="C160" s="610">
        <v>2.6144952609725052E-5</v>
      </c>
      <c r="D160" s="610">
        <v>2.4692193313264996E-5</v>
      </c>
      <c r="E160" s="610">
        <v>2.4322806558298335E-5</v>
      </c>
      <c r="F160" s="610">
        <v>2.4450012763642812E-5</v>
      </c>
      <c r="G160" s="610">
        <v>2.4577884284907054E-5</v>
      </c>
      <c r="H160" s="610">
        <v>2.4706424563529763E-5</v>
      </c>
      <c r="I160" s="781">
        <f t="shared" si="40"/>
        <v>-3.6938675496666135E-7</v>
      </c>
      <c r="J160" s="660"/>
    </row>
    <row r="161" spans="2:10" ht="15.75">
      <c r="B161" s="618" t="s">
        <v>745</v>
      </c>
      <c r="C161" s="610">
        <v>3.0454892511569038E-5</v>
      </c>
      <c r="D161" s="610">
        <v>9.9760366625903278E-6</v>
      </c>
      <c r="E161" s="610">
        <v>3.0547413288730099E-6</v>
      </c>
      <c r="F161" s="610">
        <v>3.0707172812609361E-6</v>
      </c>
      <c r="G161" s="610">
        <v>3.0867768757455291E-6</v>
      </c>
      <c r="H161" s="610">
        <v>3.10292046056573E-6</v>
      </c>
      <c r="I161" s="781">
        <f t="shared" si="40"/>
        <v>-6.9212953337173175E-6</v>
      </c>
      <c r="J161" s="660"/>
    </row>
    <row r="162" spans="2:10" ht="15.75">
      <c r="B162" s="607" t="s">
        <v>772</v>
      </c>
      <c r="C162" s="600">
        <v>2.0546125114914723E-4</v>
      </c>
      <c r="D162" s="600">
        <v>2.1504518236964315E-4</v>
      </c>
      <c r="E162" s="600">
        <v>2.1709928452255997E-4</v>
      </c>
      <c r="F162" s="600">
        <v>2.1823469559811989E-4</v>
      </c>
      <c r="G162" s="600">
        <v>2.1937604479856966E-4</v>
      </c>
      <c r="H162" s="600">
        <v>2.205233631598524E-4</v>
      </c>
      <c r="I162" s="779">
        <f t="shared" si="40"/>
        <v>2.0541021529168265E-6</v>
      </c>
      <c r="J162" s="659"/>
    </row>
    <row r="163" spans="2:10" ht="15.75">
      <c r="B163" s="607" t="s">
        <v>773</v>
      </c>
      <c r="C163" s="600">
        <v>3.9343928187113182E-7</v>
      </c>
      <c r="D163" s="600">
        <v>3.6962593779437766E-7</v>
      </c>
      <c r="E163" s="600">
        <v>3.581395826327033E-7</v>
      </c>
      <c r="F163" s="600">
        <v>3.6001262483537967E-7</v>
      </c>
      <c r="G163" s="600">
        <v>3.6189546074458974E-7</v>
      </c>
      <c r="H163" s="600">
        <v>3.6378814372808685E-7</v>
      </c>
      <c r="I163" s="779">
        <f t="shared" si="40"/>
        <v>-1.1486355161674362E-8</v>
      </c>
      <c r="J163" s="659"/>
    </row>
    <row r="164" spans="2:10" ht="15.75">
      <c r="B164" s="809" t="s">
        <v>774</v>
      </c>
      <c r="C164" s="658">
        <v>6.1891438654861726E-4</v>
      </c>
      <c r="D164" s="600">
        <v>8.1387823037098453E-4</v>
      </c>
      <c r="E164" s="600">
        <v>5.4793287998601667E-4</v>
      </c>
      <c r="F164" s="600">
        <v>5.507985231147475E-4</v>
      </c>
      <c r="G164" s="600">
        <v>5.5367915331079847E-4</v>
      </c>
      <c r="H164" s="600">
        <v>5.5657484896178108E-4</v>
      </c>
      <c r="I164" s="779">
        <f t="shared" si="40"/>
        <v>-2.6594535038496785E-4</v>
      </c>
      <c r="J164" s="659"/>
    </row>
    <row r="165" spans="2:10" ht="15.75">
      <c r="B165" s="809" t="s">
        <v>878</v>
      </c>
      <c r="C165" s="810">
        <v>2.89333470651847E-3</v>
      </c>
      <c r="D165" s="610">
        <v>8.8650265705385867E-3</v>
      </c>
      <c r="E165" s="610">
        <v>9.9611359645373994E-5</v>
      </c>
      <c r="F165" s="610">
        <v>0</v>
      </c>
      <c r="G165" s="610">
        <v>0</v>
      </c>
      <c r="H165" s="610">
        <v>0</v>
      </c>
      <c r="I165" s="781">
        <f t="shared" si="40"/>
        <v>-8.765415210893213E-3</v>
      </c>
      <c r="J165" s="659"/>
    </row>
    <row r="166" spans="2:10" ht="15.75">
      <c r="B166" s="629" t="s">
        <v>776</v>
      </c>
      <c r="C166" s="810">
        <v>2.0490087228886787E-4</v>
      </c>
      <c r="D166" s="610">
        <v>1.3158846965433083E-4</v>
      </c>
      <c r="E166" s="610">
        <v>0</v>
      </c>
      <c r="F166" s="610">
        <v>0</v>
      </c>
      <c r="G166" s="610">
        <v>0</v>
      </c>
      <c r="H166" s="610">
        <v>0</v>
      </c>
      <c r="I166" s="781">
        <f t="shared" si="40"/>
        <v>-1.3158846965433083E-4</v>
      </c>
      <c r="J166" s="659"/>
    </row>
    <row r="167" spans="2:10" ht="15.75">
      <c r="B167" s="790" t="s">
        <v>777</v>
      </c>
      <c r="C167" s="810">
        <v>3.8093029314284287E-4</v>
      </c>
      <c r="D167" s="610">
        <v>7.3499498951956942E-3</v>
      </c>
      <c r="E167" s="610">
        <v>9.9611359645373994E-5</v>
      </c>
      <c r="F167" s="610">
        <v>0</v>
      </c>
      <c r="G167" s="610">
        <v>0</v>
      </c>
      <c r="H167" s="610">
        <v>0</v>
      </c>
      <c r="I167" s="781">
        <f t="shared" si="40"/>
        <v>-7.2503385355503205E-3</v>
      </c>
      <c r="J167" s="659"/>
    </row>
    <row r="168" spans="2:10" ht="15.75">
      <c r="B168" s="790" t="s">
        <v>778</v>
      </c>
      <c r="C168" s="810">
        <v>1.0785036884492064E-4</v>
      </c>
      <c r="D168" s="610">
        <v>1.7498580984784916E-4</v>
      </c>
      <c r="E168" s="610">
        <v>0</v>
      </c>
      <c r="F168" s="610">
        <v>0</v>
      </c>
      <c r="G168" s="610">
        <v>0</v>
      </c>
      <c r="H168" s="610">
        <v>0</v>
      </c>
      <c r="I168" s="781">
        <f t="shared" si="40"/>
        <v>-1.7498580984784916E-4</v>
      </c>
      <c r="J168" s="659"/>
    </row>
    <row r="169" spans="2:10" ht="15.75">
      <c r="B169" s="790" t="s">
        <v>779</v>
      </c>
      <c r="C169" s="810">
        <v>1.4662715190054008E-3</v>
      </c>
      <c r="D169" s="610">
        <v>9.3991764038807738E-4</v>
      </c>
      <c r="E169" s="610">
        <v>0</v>
      </c>
      <c r="F169" s="610">
        <v>0</v>
      </c>
      <c r="G169" s="610">
        <v>0</v>
      </c>
      <c r="H169" s="610">
        <v>0</v>
      </c>
      <c r="I169" s="781">
        <f t="shared" si="40"/>
        <v>-9.3991764038807738E-4</v>
      </c>
      <c r="J169" s="659"/>
    </row>
    <row r="170" spans="2:10" ht="15.75">
      <c r="B170" s="790" t="s">
        <v>780</v>
      </c>
      <c r="C170" s="810">
        <v>7.3313575950270042E-4</v>
      </c>
      <c r="D170" s="610">
        <v>2.6854789725373637E-4</v>
      </c>
      <c r="E170" s="610">
        <v>0</v>
      </c>
      <c r="F170" s="610">
        <v>0</v>
      </c>
      <c r="G170" s="610">
        <v>0</v>
      </c>
      <c r="H170" s="610">
        <v>0</v>
      </c>
      <c r="I170" s="781">
        <f t="shared" si="40"/>
        <v>-2.6854789725373637E-4</v>
      </c>
      <c r="J170" s="659"/>
    </row>
    <row r="171" spans="2:10" ht="15.75">
      <c r="B171" s="790" t="s">
        <v>745</v>
      </c>
      <c r="C171" s="810">
        <v>2.4589373373720573E-7</v>
      </c>
      <c r="D171" s="610">
        <v>3.685819889807532E-8</v>
      </c>
      <c r="E171" s="610">
        <v>0</v>
      </c>
      <c r="F171" s="610">
        <v>0</v>
      </c>
      <c r="G171" s="610">
        <v>0</v>
      </c>
      <c r="H171" s="610">
        <v>0</v>
      </c>
      <c r="I171" s="781">
        <f t="shared" si="40"/>
        <v>-3.685819889807532E-8</v>
      </c>
      <c r="J171" s="659"/>
    </row>
    <row r="172" spans="2:10" ht="15.75">
      <c r="B172" s="792" t="s">
        <v>781</v>
      </c>
      <c r="C172" s="658">
        <v>5.5036799664013852E-3</v>
      </c>
      <c r="D172" s="600">
        <v>4.8250138645982397E-3</v>
      </c>
      <c r="E172" s="600">
        <v>5.042075202795147E-3</v>
      </c>
      <c r="F172" s="600">
        <v>5.0530287399469815E-3</v>
      </c>
      <c r="G172" s="600">
        <v>4.8576287052857874E-3</v>
      </c>
      <c r="H172" s="600">
        <v>4.619303803988218E-3</v>
      </c>
      <c r="I172" s="779">
        <f t="shared" si="40"/>
        <v>2.1706133819690727E-4</v>
      </c>
      <c r="J172" s="659"/>
    </row>
    <row r="173" spans="2:10" ht="15.75">
      <c r="B173" s="793" t="s">
        <v>782</v>
      </c>
      <c r="C173" s="658">
        <v>4.3603948983332785E-3</v>
      </c>
      <c r="D173" s="600">
        <v>3.694596002873818E-3</v>
      </c>
      <c r="E173" s="600">
        <v>3.9224405924744637E-3</v>
      </c>
      <c r="F173" s="600">
        <v>3.9284743776614138E-3</v>
      </c>
      <c r="G173" s="600">
        <v>3.7281286543353331E-3</v>
      </c>
      <c r="H173" s="600">
        <v>3.4848319921392582E-3</v>
      </c>
      <c r="I173" s="779">
        <f t="shared" si="40"/>
        <v>2.278445896006457E-4</v>
      </c>
      <c r="J173" s="659"/>
    </row>
    <row r="174" spans="2:10" ht="15.75">
      <c r="B174" s="811" t="s">
        <v>783</v>
      </c>
      <c r="C174" s="658">
        <v>3.5625589049311987E-4</v>
      </c>
      <c r="D174" s="600">
        <v>2.8099669593628374E-4</v>
      </c>
      <c r="E174" s="600">
        <v>3.9023535536412106E-4</v>
      </c>
      <c r="F174" s="600">
        <v>3.9308179211758212E-4</v>
      </c>
      <c r="G174" s="600">
        <v>3.8173052974384926E-4</v>
      </c>
      <c r="H174" s="600">
        <v>3.6779639813343739E-4</v>
      </c>
      <c r="I174" s="779">
        <f t="shared" si="40"/>
        <v>1.0923865942783731E-4</v>
      </c>
      <c r="J174" s="659"/>
    </row>
    <row r="175" spans="2:10" ht="15.75">
      <c r="B175" s="812" t="s">
        <v>784</v>
      </c>
      <c r="C175" s="810">
        <v>1.8165824660307183E-4</v>
      </c>
      <c r="D175" s="610">
        <v>1.4890825961888835E-4</v>
      </c>
      <c r="E175" s="610">
        <v>1.5885575341171559E-4</v>
      </c>
      <c r="F175" s="610">
        <v>1.5968655570136863E-4</v>
      </c>
      <c r="G175" s="610">
        <v>1.6052170302829948E-4</v>
      </c>
      <c r="H175" s="610">
        <v>1.6136121810588175E-4</v>
      </c>
      <c r="I175" s="781">
        <f t="shared" si="40"/>
        <v>9.9474937928272433E-6</v>
      </c>
      <c r="J175" s="660"/>
    </row>
    <row r="176" spans="2:10" ht="15.75">
      <c r="B176" s="812" t="s">
        <v>785</v>
      </c>
      <c r="C176" s="810">
        <v>0</v>
      </c>
      <c r="D176" s="610">
        <v>0</v>
      </c>
      <c r="E176" s="610">
        <v>0</v>
      </c>
      <c r="F176" s="610">
        <v>0</v>
      </c>
      <c r="G176" s="610">
        <v>0</v>
      </c>
      <c r="H176" s="610">
        <v>0</v>
      </c>
      <c r="I176" s="781">
        <f t="shared" si="40"/>
        <v>0</v>
      </c>
      <c r="J176" s="660"/>
    </row>
    <row r="177" spans="2:10" ht="15.75">
      <c r="B177" s="813" t="s">
        <v>786</v>
      </c>
      <c r="C177" s="810">
        <v>1.7396387106694862E-4</v>
      </c>
      <c r="D177" s="610">
        <v>1.3140812309119822E-4</v>
      </c>
      <c r="E177" s="610">
        <v>2.3068231193861907E-4</v>
      </c>
      <c r="F177" s="610">
        <v>2.3269429954815096E-4</v>
      </c>
      <c r="G177" s="610">
        <v>2.205042240063077E-4</v>
      </c>
      <c r="H177" s="610">
        <v>2.0572689230509135E-4</v>
      </c>
      <c r="I177" s="781">
        <f t="shared" si="40"/>
        <v>9.9274188847420854E-5</v>
      </c>
      <c r="J177" s="660"/>
    </row>
    <row r="178" spans="2:10" ht="15.75">
      <c r="B178" s="812" t="s">
        <v>787</v>
      </c>
      <c r="C178" s="810">
        <v>6.3377282309943475E-7</v>
      </c>
      <c r="D178" s="610">
        <v>6.8031322619716829E-7</v>
      </c>
      <c r="E178" s="610">
        <v>6.9729001378638164E-7</v>
      </c>
      <c r="F178" s="610">
        <v>7.0093686806255015E-7</v>
      </c>
      <c r="G178" s="610">
        <v>7.046027092420947E-7</v>
      </c>
      <c r="H178" s="610">
        <v>7.0828772246432376E-7</v>
      </c>
      <c r="I178" s="781">
        <f t="shared" si="40"/>
        <v>1.6976787589213352E-8</v>
      </c>
      <c r="J178" s="660"/>
    </row>
    <row r="179" spans="2:10" ht="15.75">
      <c r="B179" s="811" t="s">
        <v>788</v>
      </c>
      <c r="C179" s="658">
        <v>4.0041390078401585E-3</v>
      </c>
      <c r="D179" s="600">
        <v>3.4135993069375338E-3</v>
      </c>
      <c r="E179" s="600">
        <v>3.5322052371103427E-3</v>
      </c>
      <c r="F179" s="600">
        <v>3.5353925855438309E-3</v>
      </c>
      <c r="G179" s="600">
        <v>3.3463981245914838E-3</v>
      </c>
      <c r="H179" s="600">
        <v>3.1170355940058209E-3</v>
      </c>
      <c r="I179" s="779">
        <f t="shared" si="40"/>
        <v>1.1860593017280893E-4</v>
      </c>
      <c r="J179" s="659"/>
    </row>
    <row r="180" spans="2:10" ht="15.75">
      <c r="B180" s="632" t="s">
        <v>789</v>
      </c>
      <c r="C180" s="610">
        <v>3.7257568299031436E-5</v>
      </c>
      <c r="D180" s="610">
        <v>1.4146155391045097E-5</v>
      </c>
      <c r="E180" s="610">
        <v>1.5983912544948392E-5</v>
      </c>
      <c r="F180" s="610">
        <v>1.6067507062006461E-5</v>
      </c>
      <c r="G180" s="610">
        <v>1.61515387797321E-5</v>
      </c>
      <c r="H180" s="610">
        <v>1.6236009976311347E-5</v>
      </c>
      <c r="I180" s="781">
        <f t="shared" si="40"/>
        <v>1.8377571539032949E-6</v>
      </c>
      <c r="J180" s="660"/>
    </row>
    <row r="181" spans="2:10" ht="15.75">
      <c r="B181" s="632" t="s">
        <v>790</v>
      </c>
      <c r="C181" s="634">
        <v>3.6875566585710512E-3</v>
      </c>
      <c r="D181" s="634">
        <v>3.2025136095094374E-3</v>
      </c>
      <c r="E181" s="634">
        <v>3.2916951687315772E-3</v>
      </c>
      <c r="F181" s="634">
        <v>3.2936246696610915E-3</v>
      </c>
      <c r="G181" s="634">
        <v>3.1033657827349965E-3</v>
      </c>
      <c r="H181" s="634">
        <v>2.8727322133335251E-3</v>
      </c>
      <c r="I181" s="795">
        <f t="shared" ref="I181:I205" si="41">+E181-D181</f>
        <v>8.9181559222139759E-5</v>
      </c>
      <c r="J181" s="665"/>
    </row>
    <row r="182" spans="2:10" ht="15.75">
      <c r="B182" s="632" t="s">
        <v>745</v>
      </c>
      <c r="C182" s="610">
        <v>2.7932478097007578E-4</v>
      </c>
      <c r="D182" s="610">
        <v>1.969395420370511E-4</v>
      </c>
      <c r="E182" s="610">
        <v>2.2452615583381749E-4</v>
      </c>
      <c r="F182" s="610">
        <v>2.2570040882073319E-4</v>
      </c>
      <c r="G182" s="610">
        <v>2.2688080307675516E-4</v>
      </c>
      <c r="H182" s="610">
        <v>2.2806737069598431E-4</v>
      </c>
      <c r="I182" s="781">
        <f t="shared" si="41"/>
        <v>2.7586613796766387E-5</v>
      </c>
      <c r="J182" s="660"/>
    </row>
    <row r="183" spans="2:10" ht="15.75">
      <c r="B183" s="631" t="s">
        <v>791</v>
      </c>
      <c r="C183" s="600">
        <v>9.3280126592838991E-4</v>
      </c>
      <c r="D183" s="600">
        <v>9.5455506138155408E-4</v>
      </c>
      <c r="E183" s="600">
        <v>9.4795353230690588E-4</v>
      </c>
      <c r="F183" s="600">
        <v>9.5291121111798721E-4</v>
      </c>
      <c r="G183" s="600">
        <v>9.5789481823901077E-4</v>
      </c>
      <c r="H183" s="600">
        <v>9.6290448921691838E-4</v>
      </c>
      <c r="I183" s="779">
        <f t="shared" si="41"/>
        <v>-6.6015290746482009E-6</v>
      </c>
      <c r="J183" s="659"/>
    </row>
    <row r="184" spans="2:10" ht="15.75">
      <c r="B184" s="618" t="s">
        <v>792</v>
      </c>
      <c r="C184" s="610">
        <v>7.2766957772244195E-4</v>
      </c>
      <c r="D184" s="610">
        <v>7.4584686647381456E-4</v>
      </c>
      <c r="E184" s="610">
        <v>7.4380496408991449E-4</v>
      </c>
      <c r="F184" s="610">
        <v>7.4769500178200222E-4</v>
      </c>
      <c r="G184" s="610">
        <v>7.5160538408911113E-4</v>
      </c>
      <c r="H184" s="610">
        <v>7.5553621736854321E-4</v>
      </c>
      <c r="I184" s="781">
        <f t="shared" si="41"/>
        <v>-2.0419023839000688E-6</v>
      </c>
      <c r="J184" s="660"/>
    </row>
    <row r="185" spans="2:10" ht="15.75">
      <c r="B185" s="618" t="s">
        <v>793</v>
      </c>
      <c r="C185" s="610">
        <v>2.0072312413834165E-4</v>
      </c>
      <c r="D185" s="610">
        <v>2.0458091367291372E-4</v>
      </c>
      <c r="E185" s="610">
        <v>2.0002315755596951E-4</v>
      </c>
      <c r="F185" s="610">
        <v>2.0106926192866816E-4</v>
      </c>
      <c r="G185" s="610">
        <v>2.0212083734708796E-4</v>
      </c>
      <c r="H185" s="610">
        <v>2.0317791241697118E-4</v>
      </c>
      <c r="I185" s="781">
        <f t="shared" si="41"/>
        <v>-4.5577561169442065E-6</v>
      </c>
      <c r="J185" s="660"/>
    </row>
    <row r="186" spans="2:10" ht="15.75">
      <c r="B186" s="618" t="s">
        <v>745</v>
      </c>
      <c r="C186" s="610">
        <v>4.4085640676063001E-6</v>
      </c>
      <c r="D186" s="610">
        <v>4.1272812348257366E-6</v>
      </c>
      <c r="E186" s="610">
        <v>4.1254106610218729E-6</v>
      </c>
      <c r="F186" s="610">
        <v>4.1469474073165936E-6</v>
      </c>
      <c r="G186" s="610">
        <v>4.168596802811706E-6</v>
      </c>
      <c r="H186" s="610">
        <v>4.1903594314038946E-6</v>
      </c>
      <c r="I186" s="781">
        <f t="shared" si="41"/>
        <v>-1.8705738038637181E-9</v>
      </c>
      <c r="J186" s="660"/>
    </row>
    <row r="187" spans="2:10" ht="15.75">
      <c r="B187" s="631" t="s">
        <v>794</v>
      </c>
      <c r="C187" s="600">
        <v>2.1048370885552354E-4</v>
      </c>
      <c r="D187" s="600">
        <v>1.7586280034286733E-4</v>
      </c>
      <c r="E187" s="600">
        <v>1.7168107801377743E-4</v>
      </c>
      <c r="F187" s="600">
        <v>1.7164315116758024E-4</v>
      </c>
      <c r="G187" s="600">
        <v>1.7160523271144334E-4</v>
      </c>
      <c r="H187" s="600">
        <v>1.7156732263204214E-4</v>
      </c>
      <c r="I187" s="779">
        <f t="shared" si="41"/>
        <v>-4.1817223290898991E-6</v>
      </c>
      <c r="J187" s="659"/>
    </row>
    <row r="188" spans="2:10" ht="15.75">
      <c r="B188" s="629" t="s">
        <v>790</v>
      </c>
      <c r="C188" s="610">
        <v>2.0352228251931261E-4</v>
      </c>
      <c r="D188" s="610">
        <v>1.6932297780611295E-4</v>
      </c>
      <c r="E188" s="610">
        <v>1.7168107801377743E-4</v>
      </c>
      <c r="F188" s="610">
        <v>1.7164315116758024E-4</v>
      </c>
      <c r="G188" s="610">
        <v>1.7160523271144334E-4</v>
      </c>
      <c r="H188" s="610">
        <v>1.7156732263204214E-4</v>
      </c>
      <c r="I188" s="781">
        <f t="shared" si="41"/>
        <v>2.3581002076644795E-6</v>
      </c>
      <c r="J188" s="659"/>
    </row>
    <row r="189" spans="2:10" ht="15.75">
      <c r="B189" s="629" t="s">
        <v>745</v>
      </c>
      <c r="C189" s="610">
        <v>6.9614263362109423E-6</v>
      </c>
      <c r="D189" s="610">
        <v>6.539822536754404E-6</v>
      </c>
      <c r="E189" s="610">
        <v>0</v>
      </c>
      <c r="F189" s="610">
        <v>0</v>
      </c>
      <c r="G189" s="610">
        <v>0</v>
      </c>
      <c r="H189" s="610">
        <v>0</v>
      </c>
      <c r="I189" s="781">
        <f t="shared" si="41"/>
        <v>-6.539822536754404E-6</v>
      </c>
      <c r="J189" s="659"/>
    </row>
    <row r="190" spans="2:10" ht="15.75">
      <c r="B190" s="631" t="s">
        <v>795</v>
      </c>
      <c r="C190" s="600">
        <v>9.3284194039123618E-11</v>
      </c>
      <c r="D190" s="600">
        <v>0</v>
      </c>
      <c r="E190" s="600">
        <v>0</v>
      </c>
      <c r="F190" s="600">
        <v>0</v>
      </c>
      <c r="G190" s="600">
        <v>0</v>
      </c>
      <c r="H190" s="600">
        <v>0</v>
      </c>
      <c r="I190" s="779">
        <f t="shared" si="41"/>
        <v>0</v>
      </c>
      <c r="J190" s="659"/>
    </row>
    <row r="191" spans="2:10" ht="15.75">
      <c r="B191" s="607" t="s">
        <v>796</v>
      </c>
      <c r="C191" s="600">
        <v>4.2375208659246773E-3</v>
      </c>
      <c r="D191" s="600">
        <v>3.5457983164285736E-3</v>
      </c>
      <c r="E191" s="600">
        <v>4.1572820429299192E-3</v>
      </c>
      <c r="F191" s="600">
        <v>4.2430232908161648E-3</v>
      </c>
      <c r="G191" s="600">
        <v>4.0871972009903787E-3</v>
      </c>
      <c r="H191" s="600">
        <v>3.9423626231321514E-3</v>
      </c>
      <c r="I191" s="779">
        <f t="shared" si="41"/>
        <v>6.1148372650134553E-4</v>
      </c>
      <c r="J191" s="659"/>
    </row>
    <row r="192" spans="2:10" ht="15.75">
      <c r="B192" s="631" t="s">
        <v>797</v>
      </c>
      <c r="C192" s="600">
        <v>1.9587640865765532E-3</v>
      </c>
      <c r="D192" s="600">
        <v>1.6154573735830484E-3</v>
      </c>
      <c r="E192" s="600">
        <v>2.6078865693735464E-3</v>
      </c>
      <c r="F192" s="600">
        <v>2.6861506454578846E-3</v>
      </c>
      <c r="G192" s="600">
        <v>2.5228078660911152E-3</v>
      </c>
      <c r="H192" s="600">
        <v>2.3704171488250253E-3</v>
      </c>
      <c r="I192" s="779">
        <f t="shared" si="41"/>
        <v>9.9242919579049793E-4</v>
      </c>
      <c r="J192" s="659"/>
    </row>
    <row r="193" spans="2:10" ht="15.75">
      <c r="B193" s="618" t="s">
        <v>798</v>
      </c>
      <c r="C193" s="610">
        <v>1.5298502667727893E-3</v>
      </c>
      <c r="D193" s="610">
        <v>1.3295201117223636E-3</v>
      </c>
      <c r="E193" s="610">
        <v>2.2178570663014354E-3</v>
      </c>
      <c r="F193" s="610">
        <v>2.2546300333141549E-3</v>
      </c>
      <c r="G193" s="610">
        <v>2.1097257748339212E-3</v>
      </c>
      <c r="H193" s="610">
        <v>1.974884507570298E-3</v>
      </c>
      <c r="I193" s="781">
        <f t="shared" si="41"/>
        <v>8.8833695457907181E-4</v>
      </c>
      <c r="J193" s="660"/>
    </row>
    <row r="194" spans="2:10" ht="15.75">
      <c r="B194" s="618" t="s">
        <v>799</v>
      </c>
      <c r="C194" s="610">
        <v>3.9140838027364736E-4</v>
      </c>
      <c r="D194" s="610">
        <v>4.522252008660522E-5</v>
      </c>
      <c r="E194" s="610">
        <v>0</v>
      </c>
      <c r="F194" s="610">
        <v>0</v>
      </c>
      <c r="G194" s="610">
        <v>0</v>
      </c>
      <c r="H194" s="610">
        <v>0</v>
      </c>
      <c r="I194" s="781">
        <f t="shared" si="41"/>
        <v>-4.522252008660522E-5</v>
      </c>
      <c r="J194" s="660"/>
    </row>
    <row r="195" spans="2:10" ht="15.75">
      <c r="B195" s="618" t="s">
        <v>800</v>
      </c>
      <c r="C195" s="610">
        <v>3.6332472873420573E-5</v>
      </c>
      <c r="D195" s="610">
        <v>2.4071435542361873E-4</v>
      </c>
      <c r="E195" s="610">
        <v>3.9002950307211079E-4</v>
      </c>
      <c r="F195" s="610">
        <v>4.3152061214372971E-4</v>
      </c>
      <c r="G195" s="610">
        <v>4.1308209125719424E-4</v>
      </c>
      <c r="H195" s="610">
        <v>3.9553264125472703E-4</v>
      </c>
      <c r="I195" s="781">
        <f t="shared" si="41"/>
        <v>1.4931514764849205E-4</v>
      </c>
      <c r="J195" s="660"/>
    </row>
    <row r="196" spans="2:10" ht="15.75">
      <c r="B196" s="618" t="s">
        <v>801</v>
      </c>
      <c r="C196" s="610">
        <v>1.1383098528089617E-6</v>
      </c>
      <c r="D196" s="610">
        <v>0</v>
      </c>
      <c r="E196" s="610">
        <v>0</v>
      </c>
      <c r="F196" s="610">
        <v>0</v>
      </c>
      <c r="G196" s="610">
        <v>0</v>
      </c>
      <c r="H196" s="610">
        <v>0</v>
      </c>
      <c r="I196" s="781">
        <f t="shared" si="41"/>
        <v>0</v>
      </c>
      <c r="J196" s="660"/>
    </row>
    <row r="197" spans="2:10" ht="15.75">
      <c r="B197" s="618" t="s">
        <v>745</v>
      </c>
      <c r="C197" s="610">
        <v>3.4656803887112287E-8</v>
      </c>
      <c r="D197" s="610">
        <v>3.8635046060254669E-10</v>
      </c>
      <c r="E197" s="610">
        <v>0</v>
      </c>
      <c r="F197" s="610">
        <v>0</v>
      </c>
      <c r="G197" s="610">
        <v>0</v>
      </c>
      <c r="H197" s="610">
        <v>0</v>
      </c>
      <c r="I197" s="781">
        <f t="shared" si="41"/>
        <v>-3.8635046060254669E-10</v>
      </c>
      <c r="J197" s="666"/>
    </row>
    <row r="198" spans="2:10" ht="15.75">
      <c r="B198" s="631" t="s">
        <v>802</v>
      </c>
      <c r="C198" s="600">
        <v>3.1509519186187035E-4</v>
      </c>
      <c r="D198" s="600">
        <v>2.206622922440941E-4</v>
      </c>
      <c r="E198" s="600">
        <v>1.5896874578994429E-4</v>
      </c>
      <c r="F198" s="600">
        <v>1.5917410202508133E-4</v>
      </c>
      <c r="G198" s="600">
        <v>1.593809451159796E-4</v>
      </c>
      <c r="H198" s="600">
        <v>1.5958900818836681E-4</v>
      </c>
      <c r="I198" s="779">
        <f t="shared" si="41"/>
        <v>-6.1693546454149814E-5</v>
      </c>
      <c r="J198" s="659"/>
    </row>
    <row r="199" spans="2:10" ht="15.75">
      <c r="B199" s="608" t="s">
        <v>803</v>
      </c>
      <c r="C199" s="610">
        <v>1.3704568489892913E-4</v>
      </c>
      <c r="D199" s="610">
        <v>1.3530345411432801E-4</v>
      </c>
      <c r="E199" s="610">
        <v>1.1480128582900654E-4</v>
      </c>
      <c r="F199" s="610">
        <v>1.1477592457853394E-4</v>
      </c>
      <c r="G199" s="610">
        <v>1.1475056891574113E-4</v>
      </c>
      <c r="H199" s="610">
        <v>1.1472521885438115E-4</v>
      </c>
      <c r="I199" s="781">
        <f t="shared" si="41"/>
        <v>-2.050216828532147E-5</v>
      </c>
      <c r="J199" s="659"/>
    </row>
    <row r="200" spans="2:10" ht="15.75">
      <c r="B200" s="631" t="s">
        <v>804</v>
      </c>
      <c r="C200" s="600">
        <v>1.9636615874862539E-3</v>
      </c>
      <c r="D200" s="600">
        <v>1.7096786506014311E-3</v>
      </c>
      <c r="E200" s="600">
        <v>1.3904267277664284E-3</v>
      </c>
      <c r="F200" s="600">
        <v>1.3976985433331991E-3</v>
      </c>
      <c r="G200" s="600">
        <v>1.4050083897832835E-3</v>
      </c>
      <c r="H200" s="600">
        <v>1.4123564661187593E-3</v>
      </c>
      <c r="I200" s="779">
        <f t="shared" si="41"/>
        <v>-3.1925192283500264E-4</v>
      </c>
      <c r="J200" s="659"/>
    </row>
    <row r="201" spans="2:10" ht="15.75">
      <c r="B201" s="629" t="s">
        <v>872</v>
      </c>
      <c r="C201" s="610">
        <v>1.3969467317891408E-3</v>
      </c>
      <c r="D201" s="610">
        <v>1.3842856702505838E-3</v>
      </c>
      <c r="E201" s="610">
        <v>1.3799275647299158E-3</v>
      </c>
      <c r="F201" s="610">
        <v>1.3871444705053097E-3</v>
      </c>
      <c r="G201" s="610">
        <v>1.3943991200374584E-3</v>
      </c>
      <c r="H201" s="610">
        <v>1.4016917107797359E-3</v>
      </c>
      <c r="I201" s="781">
        <f t="shared" si="41"/>
        <v>-4.3581055206680375E-6</v>
      </c>
      <c r="J201" s="659"/>
    </row>
    <row r="202" spans="2:10" ht="15.75">
      <c r="B202" s="630" t="s">
        <v>806</v>
      </c>
      <c r="C202" s="600">
        <v>1.2708091384488925E-3</v>
      </c>
      <c r="D202" s="600">
        <v>1.5531138330810838E-3</v>
      </c>
      <c r="E202" s="600">
        <v>0</v>
      </c>
      <c r="F202" s="600">
        <v>0</v>
      </c>
      <c r="G202" s="600">
        <v>0</v>
      </c>
      <c r="H202" s="600">
        <v>0</v>
      </c>
      <c r="I202" s="779">
        <f t="shared" si="41"/>
        <v>-1.5531138330810838E-3</v>
      </c>
      <c r="J202" s="667"/>
    </row>
    <row r="203" spans="2:10" ht="15.75">
      <c r="B203" s="608" t="s">
        <v>807</v>
      </c>
      <c r="C203" s="610">
        <v>1.750590804051118E-4</v>
      </c>
      <c r="D203" s="610">
        <v>2.3938359561198063E-6</v>
      </c>
      <c r="E203" s="610">
        <v>0</v>
      </c>
      <c r="F203" s="610">
        <v>0</v>
      </c>
      <c r="G203" s="610">
        <v>0</v>
      </c>
      <c r="H203" s="610">
        <v>0</v>
      </c>
      <c r="I203" s="781">
        <f t="shared" si="41"/>
        <v>-2.3938359561198063E-6</v>
      </c>
      <c r="J203" s="667"/>
    </row>
    <row r="204" spans="2:10" ht="15.75">
      <c r="B204" s="637" t="s">
        <v>873</v>
      </c>
      <c r="C204" s="610">
        <v>1.0957500580437804E-3</v>
      </c>
      <c r="D204" s="610">
        <v>1.5507199971249639E-3</v>
      </c>
      <c r="E204" s="610">
        <v>0</v>
      </c>
      <c r="F204" s="610">
        <v>0</v>
      </c>
      <c r="G204" s="610">
        <v>0</v>
      </c>
      <c r="H204" s="610">
        <v>0</v>
      </c>
      <c r="I204" s="781">
        <f t="shared" si="41"/>
        <v>-1.5507199971249639E-3</v>
      </c>
      <c r="J204" s="666"/>
    </row>
    <row r="205" spans="2:10" ht="15.75">
      <c r="B205" s="629" t="s">
        <v>809</v>
      </c>
      <c r="C205" s="610">
        <v>1.0957500580437804E-3</v>
      </c>
      <c r="D205" s="610">
        <v>1.5507199971249639E-3</v>
      </c>
      <c r="E205" s="610">
        <v>0</v>
      </c>
      <c r="F205" s="610">
        <v>0</v>
      </c>
      <c r="G205" s="610">
        <v>0</v>
      </c>
      <c r="H205" s="610">
        <v>0</v>
      </c>
      <c r="I205" s="781">
        <f t="shared" si="41"/>
        <v>-1.5507199971249639E-3</v>
      </c>
      <c r="J205" s="666"/>
    </row>
    <row r="206" spans="2:10" ht="15.75">
      <c r="B206" s="641" t="s">
        <v>810</v>
      </c>
      <c r="C206" s="643">
        <v>0.1570298260594595</v>
      </c>
      <c r="D206" s="643">
        <v>0.1639465604059632</v>
      </c>
      <c r="E206" s="643">
        <v>0.15282298302948596</v>
      </c>
      <c r="F206" s="643">
        <v>0.15298382314746106</v>
      </c>
      <c r="G206" s="643">
        <v>0.15299732406157851</v>
      </c>
      <c r="H206" s="643">
        <v>0.15310832222470061</v>
      </c>
      <c r="I206" s="799">
        <f>+E206-D206</f>
        <v>-1.1123577376477234E-2</v>
      </c>
      <c r="J206" s="659"/>
    </row>
    <row r="207" spans="2:10" ht="15.75">
      <c r="B207" s="607" t="s">
        <v>572</v>
      </c>
      <c r="C207" s="814">
        <v>1.4266382119434252E-4</v>
      </c>
      <c r="D207" s="814">
        <v>2.3481648463896052E-4</v>
      </c>
      <c r="E207" s="814">
        <v>1.8137182991501108E-4</v>
      </c>
      <c r="F207" s="814">
        <v>1.3567748686759565E-4</v>
      </c>
      <c r="G207" s="814">
        <v>1.2298730672300666E-4</v>
      </c>
      <c r="H207" s="814">
        <v>2.2920840389352188E-5</v>
      </c>
      <c r="I207" s="815">
        <f>+E207-D207</f>
        <v>-5.3444654723949439E-5</v>
      </c>
      <c r="J207" s="659"/>
    </row>
    <row r="208" spans="2:10" ht="15.75">
      <c r="B208" s="645" t="s">
        <v>811</v>
      </c>
      <c r="C208" s="647">
        <v>0.15717248988065388</v>
      </c>
      <c r="D208" s="647">
        <v>0.16418137689060217</v>
      </c>
      <c r="E208" s="647">
        <v>0.15300435485940098</v>
      </c>
      <c r="F208" s="647">
        <v>0.15311950063432866</v>
      </c>
      <c r="G208" s="647">
        <v>0.15312031136830151</v>
      </c>
      <c r="H208" s="647">
        <v>0.15313124306508999</v>
      </c>
      <c r="I208" s="801">
        <f>+E208-D208</f>
        <v>-1.1177022031201189E-2</v>
      </c>
      <c r="J208" s="670"/>
    </row>
    <row r="210" spans="3:8">
      <c r="C210" s="606">
        <v>6820019.2599957101</v>
      </c>
      <c r="D210" s="606">
        <v>7447461.0319153164</v>
      </c>
      <c r="E210" s="606">
        <v>8113264.0481685465</v>
      </c>
      <c r="F210" s="606">
        <v>8859684.3406000547</v>
      </c>
      <c r="G210" s="606">
        <v>9674775.2999352608</v>
      </c>
      <c r="H210" s="606">
        <v>10564854.627529306</v>
      </c>
    </row>
    <row r="213" spans="3:8">
      <c r="E213" s="628"/>
      <c r="F213" s="628"/>
      <c r="G213" s="628"/>
      <c r="H213" s="628"/>
    </row>
  </sheetData>
  <mergeCells count="24">
    <mergeCell ref="H114:H115"/>
    <mergeCell ref="I114:I115"/>
    <mergeCell ref="B114:B115"/>
    <mergeCell ref="C114:C115"/>
    <mergeCell ref="D114:D115"/>
    <mergeCell ref="E114:E115"/>
    <mergeCell ref="F114:F115"/>
    <mergeCell ref="G114:G115"/>
    <mergeCell ref="B113:I113"/>
    <mergeCell ref="B2:J2"/>
    <mergeCell ref="B3:J3"/>
    <mergeCell ref="B5:J5"/>
    <mergeCell ref="B6:J6"/>
    <mergeCell ref="B7:J7"/>
    <mergeCell ref="B8:B9"/>
    <mergeCell ref="C8:C9"/>
    <mergeCell ref="D8:D9"/>
    <mergeCell ref="E8:E9"/>
    <mergeCell ref="F8:F9"/>
    <mergeCell ref="G8:G9"/>
    <mergeCell ref="H8:H9"/>
    <mergeCell ref="I8:J8"/>
    <mergeCell ref="B111:I111"/>
    <mergeCell ref="B112:I112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98EDA-A303-4119-941F-AAA2F713ADCF}">
  <dimension ref="B1:P71"/>
  <sheetViews>
    <sheetView showGridLines="0" zoomScale="80" zoomScaleNormal="80" workbookViewId="0">
      <selection activeCell="K1" sqref="K1"/>
    </sheetView>
  </sheetViews>
  <sheetFormatPr baseColWidth="10" defaultColWidth="9.140625" defaultRowHeight="12.75"/>
  <cols>
    <col min="1" max="1" width="6.85546875" style="543" customWidth="1"/>
    <col min="2" max="2" width="50.42578125" style="543" customWidth="1"/>
    <col min="3" max="3" width="14.5703125" style="543" customWidth="1"/>
    <col min="4" max="4" width="15.28515625" style="543" customWidth="1"/>
    <col min="5" max="5" width="17.28515625" style="543" customWidth="1"/>
    <col min="6" max="6" width="16.5703125" style="543" customWidth="1"/>
    <col min="7" max="7" width="15.7109375" style="543" customWidth="1"/>
    <col min="8" max="8" width="17.28515625" style="543" customWidth="1"/>
    <col min="9" max="9" width="14.28515625" style="543" hidden="1" customWidth="1"/>
    <col min="10" max="10" width="14.140625" style="543" hidden="1" customWidth="1"/>
    <col min="11" max="11" width="29.140625" style="543" customWidth="1"/>
    <col min="12" max="12" width="18.85546875" style="543" customWidth="1"/>
    <col min="13" max="13" width="19.42578125" style="543" customWidth="1"/>
    <col min="14" max="14" width="16.140625" style="543" bestFit="1" customWidth="1"/>
    <col min="15" max="15" width="9.140625" style="543"/>
    <col min="16" max="16" width="19.7109375" style="543" customWidth="1"/>
    <col min="17" max="16384" width="9.140625" style="543"/>
  </cols>
  <sheetData>
    <row r="1" spans="2:16" ht="15.75">
      <c r="B1" s="2412" t="s">
        <v>1802</v>
      </c>
      <c r="C1" s="2412"/>
      <c r="D1" s="2412"/>
      <c r="E1" s="2412"/>
      <c r="F1" s="2412"/>
      <c r="G1" s="2412"/>
      <c r="H1" s="2412"/>
      <c r="I1" s="2412"/>
      <c r="J1" s="2412"/>
    </row>
    <row r="2" spans="2:16" ht="15.75">
      <c r="B2" s="2413" t="s">
        <v>817</v>
      </c>
      <c r="C2" s="2413"/>
      <c r="D2" s="2384"/>
      <c r="E2" s="2384"/>
      <c r="F2" s="2384"/>
      <c r="G2" s="2384"/>
      <c r="H2" s="2384"/>
      <c r="I2" s="2384"/>
      <c r="J2" s="2384"/>
    </row>
    <row r="3" spans="2:16" ht="18.75">
      <c r="B3" s="2414" t="s">
        <v>879</v>
      </c>
      <c r="C3" s="2414"/>
      <c r="D3" s="2414"/>
      <c r="E3" s="2414"/>
      <c r="F3" s="2414"/>
      <c r="G3" s="2414"/>
      <c r="H3" s="2414"/>
      <c r="I3" s="2414"/>
      <c r="J3" s="2414"/>
    </row>
    <row r="4" spans="2:16" ht="20.25" customHeight="1">
      <c r="B4" s="2415" t="s">
        <v>694</v>
      </c>
      <c r="C4" s="2410" t="s">
        <v>725</v>
      </c>
      <c r="D4" s="2404" t="s">
        <v>726</v>
      </c>
      <c r="E4" s="2410" t="s">
        <v>727</v>
      </c>
      <c r="F4" s="2410" t="s">
        <v>880</v>
      </c>
      <c r="G4" s="2410" t="s">
        <v>881</v>
      </c>
      <c r="H4" s="2410" t="s">
        <v>882</v>
      </c>
      <c r="I4" s="2408" t="s">
        <v>728</v>
      </c>
      <c r="J4" s="2409"/>
    </row>
    <row r="5" spans="2:16" ht="31.5" customHeight="1">
      <c r="B5" s="2416"/>
      <c r="C5" s="2417"/>
      <c r="D5" s="2405"/>
      <c r="E5" s="2411"/>
      <c r="F5" s="2411"/>
      <c r="G5" s="2411"/>
      <c r="H5" s="2411"/>
      <c r="I5" s="597" t="s">
        <v>729</v>
      </c>
      <c r="J5" s="597" t="s">
        <v>730</v>
      </c>
    </row>
    <row r="6" spans="2:16" ht="21.75" customHeight="1">
      <c r="B6" s="671" t="s">
        <v>819</v>
      </c>
      <c r="C6" s="672">
        <v>224938.66234446998</v>
      </c>
      <c r="D6" s="672">
        <v>254473.10858457122</v>
      </c>
      <c r="E6" s="672">
        <v>280623.43977500004</v>
      </c>
      <c r="F6" s="672">
        <v>308043.45596128894</v>
      </c>
      <c r="G6" s="672">
        <v>338142.71123181452</v>
      </c>
      <c r="H6" s="672">
        <v>371034.29690018785</v>
      </c>
      <c r="I6" s="673">
        <f>+D6/C6-1</f>
        <v>0.13129999944105797</v>
      </c>
      <c r="J6" s="673">
        <f>+E6/D6-1</f>
        <v>0.10276265078020241</v>
      </c>
      <c r="K6" s="589"/>
      <c r="L6" s="674"/>
      <c r="N6" s="589"/>
    </row>
    <row r="7" spans="2:16" ht="15.75">
      <c r="B7" s="675" t="s">
        <v>820</v>
      </c>
      <c r="C7" s="676">
        <v>50795.057561009991</v>
      </c>
      <c r="D7" s="676">
        <v>57881.950787236288</v>
      </c>
      <c r="E7" s="676">
        <v>64372.740067999999</v>
      </c>
      <c r="F7" s="676">
        <v>70662.669291032013</v>
      </c>
      <c r="G7" s="676">
        <v>77567.19422064058</v>
      </c>
      <c r="H7" s="676">
        <v>85146.367659594893</v>
      </c>
      <c r="I7" s="677">
        <f>+D7/C7-1</f>
        <v>0.13951934630085261</v>
      </c>
      <c r="J7" s="677">
        <f>+E7/D7-1</f>
        <v>0.11213839880108201</v>
      </c>
      <c r="K7" s="589"/>
      <c r="L7" s="589"/>
      <c r="M7" s="589"/>
    </row>
    <row r="8" spans="2:16" ht="15.75">
      <c r="B8" s="675" t="s">
        <v>821</v>
      </c>
      <c r="C8" s="676">
        <v>148106.05793816</v>
      </c>
      <c r="D8" s="676">
        <v>170408.57482852531</v>
      </c>
      <c r="E8" s="676">
        <v>187297.75425299999</v>
      </c>
      <c r="F8" s="676">
        <v>205598.81797593887</v>
      </c>
      <c r="G8" s="676">
        <v>225688.09819214893</v>
      </c>
      <c r="H8" s="676">
        <v>247740.32344655777</v>
      </c>
      <c r="I8" s="677">
        <f t="shared" ref="I8:J24" si="0">+D8/C8-1</f>
        <v>0.15058477148637284</v>
      </c>
      <c r="J8" s="677">
        <f t="shared" si="0"/>
        <v>9.9109915340055643E-2</v>
      </c>
      <c r="K8" s="589"/>
      <c r="L8" s="678"/>
    </row>
    <row r="9" spans="2:16" ht="15.75">
      <c r="B9" s="675" t="s">
        <v>822</v>
      </c>
      <c r="C9" s="676">
        <v>15058.050831450002</v>
      </c>
      <c r="D9" s="676">
        <v>15981.254603370153</v>
      </c>
      <c r="E9" s="676">
        <v>17386.558113999999</v>
      </c>
      <c r="F9" s="676">
        <v>19085.417288266424</v>
      </c>
      <c r="G9" s="676">
        <v>20950.273807004556</v>
      </c>
      <c r="H9" s="676">
        <v>22997.347449054847</v>
      </c>
      <c r="I9" s="677">
        <f t="shared" si="0"/>
        <v>6.1309646398055806E-2</v>
      </c>
      <c r="J9" s="677">
        <f t="shared" si="0"/>
        <v>8.7934492347897075E-2</v>
      </c>
      <c r="K9" s="589"/>
      <c r="L9" s="678"/>
      <c r="N9" s="589"/>
      <c r="O9" s="589"/>
      <c r="P9" s="589"/>
    </row>
    <row r="10" spans="2:16" ht="15.75">
      <c r="B10" s="679" t="s">
        <v>823</v>
      </c>
      <c r="C10" s="676">
        <v>2594.7953820799999</v>
      </c>
      <c r="D10" s="676">
        <v>2563.8404819258981</v>
      </c>
      <c r="E10" s="676">
        <v>2806.7539870000001</v>
      </c>
      <c r="F10" s="676">
        <v>3081.0049184077338</v>
      </c>
      <c r="G10" s="676">
        <v>3382.0532014803434</v>
      </c>
      <c r="H10" s="676">
        <v>3712.5172340051818</v>
      </c>
      <c r="I10" s="680">
        <f t="shared" si="0"/>
        <v>-1.1929611239437365E-2</v>
      </c>
      <c r="J10" s="680">
        <f t="shared" si="0"/>
        <v>9.4745951156692376E-2</v>
      </c>
      <c r="K10" s="589"/>
      <c r="L10" s="678"/>
      <c r="N10" s="589"/>
      <c r="O10" s="589"/>
      <c r="P10" s="589"/>
    </row>
    <row r="11" spans="2:16" ht="31.5">
      <c r="B11" s="679" t="s">
        <v>824</v>
      </c>
      <c r="C11" s="676">
        <v>1898.7893203500003</v>
      </c>
      <c r="D11" s="676">
        <v>2132.7673933436317</v>
      </c>
      <c r="E11" s="676">
        <v>2299.1221129999999</v>
      </c>
      <c r="F11" s="676">
        <v>2523.7717917709024</v>
      </c>
      <c r="G11" s="676">
        <v>2770.3722305564288</v>
      </c>
      <c r="H11" s="676">
        <v>3041.0682617435741</v>
      </c>
      <c r="I11" s="677">
        <f t="shared" si="0"/>
        <v>0.12322487307359764</v>
      </c>
      <c r="J11" s="677">
        <f t="shared" si="0"/>
        <v>7.799946687836723E-2</v>
      </c>
      <c r="K11" s="589"/>
      <c r="L11" s="678"/>
      <c r="N11" s="589"/>
      <c r="O11" s="589"/>
      <c r="P11" s="589"/>
    </row>
    <row r="12" spans="2:16" ht="15.75">
      <c r="B12" s="675" t="s">
        <v>825</v>
      </c>
      <c r="C12" s="676">
        <v>6485.9113114200009</v>
      </c>
      <c r="D12" s="676">
        <v>5504.720490169947</v>
      </c>
      <c r="E12" s="676">
        <v>6460.5112399999998</v>
      </c>
      <c r="F12" s="676">
        <v>7091.774695873004</v>
      </c>
      <c r="G12" s="676">
        <v>7784.71957998364</v>
      </c>
      <c r="H12" s="676">
        <v>8396.6728492315724</v>
      </c>
      <c r="I12" s="677">
        <f t="shared" si="0"/>
        <v>-0.15128033273017971</v>
      </c>
      <c r="J12" s="677">
        <f t="shared" si="0"/>
        <v>0.17363111379348983</v>
      </c>
      <c r="K12" s="589"/>
      <c r="N12" s="589"/>
      <c r="O12" s="589"/>
      <c r="P12" s="589"/>
    </row>
    <row r="13" spans="2:16" ht="22.5" customHeight="1">
      <c r="B13" s="671" t="s">
        <v>826</v>
      </c>
      <c r="C13" s="672">
        <v>766908.03480637015</v>
      </c>
      <c r="D13" s="672">
        <v>837022.30642167991</v>
      </c>
      <c r="E13" s="672">
        <v>898746.14986100001</v>
      </c>
      <c r="F13" s="672">
        <v>981715.23049208999</v>
      </c>
      <c r="G13" s="672">
        <v>1073699.4106599779</v>
      </c>
      <c r="H13" s="672">
        <v>1175605.0335038537</v>
      </c>
      <c r="I13" s="681">
        <f t="shared" si="0"/>
        <v>9.1424614729733955E-2</v>
      </c>
      <c r="J13" s="681">
        <f t="shared" si="0"/>
        <v>7.37421726586871E-2</v>
      </c>
      <c r="K13" s="589"/>
      <c r="L13" s="682"/>
      <c r="N13" s="589"/>
      <c r="O13" s="589"/>
      <c r="P13" s="589"/>
    </row>
    <row r="14" spans="2:16" ht="15.75">
      <c r="B14" s="683" t="s">
        <v>827</v>
      </c>
      <c r="C14" s="676">
        <v>103150.21126626001</v>
      </c>
      <c r="D14" s="676">
        <v>124304.15961115567</v>
      </c>
      <c r="E14" s="676">
        <v>127712.565057</v>
      </c>
      <c r="F14" s="676">
        <v>140191.49626694346</v>
      </c>
      <c r="G14" s="676">
        <v>153889.75718187718</v>
      </c>
      <c r="H14" s="676">
        <v>168926.48980936271</v>
      </c>
      <c r="I14" s="677">
        <f t="shared" si="0"/>
        <v>0.20507905980232377</v>
      </c>
      <c r="J14" s="677">
        <f t="shared" si="0"/>
        <v>2.7419882460139711E-2</v>
      </c>
      <c r="K14" s="684"/>
      <c r="N14" s="589"/>
      <c r="O14" s="589"/>
      <c r="P14" s="589"/>
    </row>
    <row r="15" spans="2:16" ht="15.75">
      <c r="B15" s="683" t="s">
        <v>828</v>
      </c>
      <c r="C15" s="676">
        <v>180075.47856608999</v>
      </c>
      <c r="D15" s="676">
        <v>175892.77764369492</v>
      </c>
      <c r="E15" s="676">
        <v>179262.62063600001</v>
      </c>
      <c r="F15" s="676">
        <v>189558.56286646155</v>
      </c>
      <c r="G15" s="676">
        <v>201976.30080601486</v>
      </c>
      <c r="H15" s="676">
        <v>215405.87209647326</v>
      </c>
      <c r="I15" s="677">
        <f t="shared" si="0"/>
        <v>-2.3227487471926822E-2</v>
      </c>
      <c r="J15" s="677">
        <f t="shared" si="0"/>
        <v>1.9158506889528804E-2</v>
      </c>
      <c r="K15" s="589"/>
      <c r="L15" s="685"/>
      <c r="M15" s="686"/>
      <c r="N15" s="686"/>
      <c r="P15" s="589"/>
    </row>
    <row r="16" spans="2:16" ht="15.75">
      <c r="B16" s="683" t="s">
        <v>829</v>
      </c>
      <c r="C16" s="676">
        <v>56747.636425699995</v>
      </c>
      <c r="D16" s="676">
        <v>65008.892460692339</v>
      </c>
      <c r="E16" s="676">
        <v>72122.957527999999</v>
      </c>
      <c r="F16" s="676">
        <v>79170.168782445806</v>
      </c>
      <c r="G16" s="676">
        <v>86905.970578841967</v>
      </c>
      <c r="H16" s="676">
        <v>95397.645835576099</v>
      </c>
      <c r="I16" s="677">
        <f t="shared" si="0"/>
        <v>0.14557885676540661</v>
      </c>
      <c r="J16" s="677">
        <f t="shared" si="0"/>
        <v>0.1094321837833061</v>
      </c>
      <c r="K16" s="589"/>
      <c r="L16" s="685"/>
      <c r="M16" s="686"/>
      <c r="N16" s="687"/>
      <c r="P16" s="589"/>
    </row>
    <row r="17" spans="2:16" ht="15.75">
      <c r="B17" s="675" t="s">
        <v>830</v>
      </c>
      <c r="C17" s="676">
        <v>2260.8148526499999</v>
      </c>
      <c r="D17" s="676">
        <v>2814.8163909852969</v>
      </c>
      <c r="E17" s="676">
        <v>3043.8752720000002</v>
      </c>
      <c r="F17" s="676">
        <v>3341.295577491343</v>
      </c>
      <c r="G17" s="676">
        <v>3667.7771390208572</v>
      </c>
      <c r="H17" s="676">
        <v>4026.1595628197256</v>
      </c>
      <c r="I17" s="677">
        <f t="shared" si="0"/>
        <v>0.24504507199513825</v>
      </c>
      <c r="J17" s="677">
        <f t="shared" si="0"/>
        <v>8.1376135846119579E-2</v>
      </c>
      <c r="K17" s="589"/>
      <c r="L17" s="685"/>
      <c r="M17" s="686"/>
      <c r="N17" s="687"/>
      <c r="P17" s="589"/>
    </row>
    <row r="18" spans="2:16" ht="15.75">
      <c r="B18" s="675" t="s">
        <v>831</v>
      </c>
      <c r="C18" s="676">
        <v>51309.71265151001</v>
      </c>
      <c r="D18" s="676">
        <v>54874.227593853539</v>
      </c>
      <c r="E18" s="676">
        <v>62392.105746000001</v>
      </c>
      <c r="F18" s="676">
        <v>68488.505072120723</v>
      </c>
      <c r="G18" s="676">
        <v>75180.590092493643</v>
      </c>
      <c r="H18" s="676">
        <v>82526.565891658393</v>
      </c>
      <c r="I18" s="677">
        <f t="shared" si="0"/>
        <v>6.9470569179627351E-2</v>
      </c>
      <c r="J18" s="677">
        <f t="shared" si="0"/>
        <v>0.13700198584642198</v>
      </c>
      <c r="K18" s="589"/>
      <c r="L18" s="685"/>
      <c r="M18" s="686"/>
      <c r="N18" s="688"/>
      <c r="P18" s="589"/>
    </row>
    <row r="19" spans="2:16" ht="15.75">
      <c r="B19" s="675" t="s">
        <v>821</v>
      </c>
      <c r="C19" s="676">
        <v>188587.61949672998</v>
      </c>
      <c r="D19" s="676">
        <v>212392.40908941135</v>
      </c>
      <c r="E19" s="676">
        <v>233057.83880299999</v>
      </c>
      <c r="F19" s="676">
        <v>259283.24015238218</v>
      </c>
      <c r="G19" s="676">
        <v>287982.27307164582</v>
      </c>
      <c r="H19" s="676">
        <v>320690.21519157739</v>
      </c>
      <c r="I19" s="677">
        <f t="shared" si="0"/>
        <v>0.12622668262215453</v>
      </c>
      <c r="J19" s="677">
        <f t="shared" si="0"/>
        <v>9.7298344146042659E-2</v>
      </c>
      <c r="K19" s="589"/>
      <c r="L19" s="685"/>
      <c r="M19" s="686"/>
      <c r="N19" s="686"/>
      <c r="P19" s="589"/>
    </row>
    <row r="20" spans="2:16" ht="15.75">
      <c r="B20" s="675" t="s">
        <v>822</v>
      </c>
      <c r="C20" s="676">
        <v>28846.315530220003</v>
      </c>
      <c r="D20" s="676">
        <v>31553.768476987709</v>
      </c>
      <c r="E20" s="676">
        <v>34704.605614</v>
      </c>
      <c r="F20" s="676">
        <v>38095.629715675954</v>
      </c>
      <c r="G20" s="676">
        <v>41817.994405830723</v>
      </c>
      <c r="H20" s="676">
        <v>45904.075327740262</v>
      </c>
      <c r="I20" s="677">
        <f t="shared" si="0"/>
        <v>9.3857842743601649E-2</v>
      </c>
      <c r="J20" s="677">
        <f t="shared" si="0"/>
        <v>9.9856127781067006E-2</v>
      </c>
      <c r="K20" s="589"/>
      <c r="L20" s="685"/>
      <c r="P20" s="589"/>
    </row>
    <row r="21" spans="2:16" ht="15.75">
      <c r="B21" s="675" t="s">
        <v>823</v>
      </c>
      <c r="C21" s="676">
        <v>493.30507826000002</v>
      </c>
      <c r="D21" s="676">
        <v>537.38134516999992</v>
      </c>
      <c r="E21" s="676">
        <v>587.54935499999999</v>
      </c>
      <c r="F21" s="676">
        <v>644.95943069823431</v>
      </c>
      <c r="G21" s="676">
        <v>707.97910590327604</v>
      </c>
      <c r="H21" s="676">
        <v>777.15650091815053</v>
      </c>
      <c r="I21" s="677">
        <f t="shared" si="0"/>
        <v>8.9348901627907429E-2</v>
      </c>
      <c r="J21" s="677">
        <f t="shared" si="0"/>
        <v>9.3356440972340637E-2</v>
      </c>
      <c r="K21" s="589"/>
      <c r="L21" s="685"/>
      <c r="M21" s="589"/>
      <c r="P21" s="589"/>
    </row>
    <row r="22" spans="2:16" ht="15.75">
      <c r="B22" s="675" t="s">
        <v>832</v>
      </c>
      <c r="C22" s="676">
        <v>47188.586934120009</v>
      </c>
      <c r="D22" s="676">
        <v>52943.081698429589</v>
      </c>
      <c r="E22" s="676">
        <v>57955.558111999999</v>
      </c>
      <c r="F22" s="676">
        <v>62618.45762880738</v>
      </c>
      <c r="G22" s="676">
        <v>67736.97404050779</v>
      </c>
      <c r="H22" s="676">
        <v>73355.626160663276</v>
      </c>
      <c r="I22" s="677">
        <f t="shared" si="0"/>
        <v>0.12194674895316182</v>
      </c>
      <c r="J22" s="677">
        <f t="shared" si="0"/>
        <v>9.4676702843293103E-2</v>
      </c>
      <c r="K22" s="589"/>
      <c r="L22" s="685"/>
      <c r="M22" s="589"/>
      <c r="P22" s="589"/>
    </row>
    <row r="23" spans="2:16" ht="15.75">
      <c r="B23" s="675" t="s">
        <v>833</v>
      </c>
      <c r="C23" s="676">
        <v>32225.026678170001</v>
      </c>
      <c r="D23" s="676">
        <v>33609.260114735887</v>
      </c>
      <c r="E23" s="676">
        <v>35909.853655999999</v>
      </c>
      <c r="F23" s="676">
        <v>38987.680902591157</v>
      </c>
      <c r="G23" s="676">
        <v>42797.208867503854</v>
      </c>
      <c r="H23" s="676">
        <v>46978.969880894372</v>
      </c>
      <c r="I23" s="677">
        <f t="shared" si="0"/>
        <v>4.2955230119440024E-2</v>
      </c>
      <c r="J23" s="677">
        <f t="shared" si="0"/>
        <v>6.8451180817736157E-2</v>
      </c>
      <c r="K23" s="589"/>
      <c r="L23" s="685"/>
      <c r="P23" s="589"/>
    </row>
    <row r="24" spans="2:16" ht="15.75">
      <c r="B24" s="675" t="s">
        <v>834</v>
      </c>
      <c r="C24" s="676">
        <v>9527.2036159900017</v>
      </c>
      <c r="D24" s="676">
        <v>10309.413586229999</v>
      </c>
      <c r="E24" s="676">
        <v>11195.716700000001</v>
      </c>
      <c r="F24" s="676">
        <v>12289.662143485846</v>
      </c>
      <c r="G24" s="676">
        <v>13490.498164789866</v>
      </c>
      <c r="H24" s="676">
        <v>14808.669157000762</v>
      </c>
      <c r="I24" s="677">
        <f t="shared" si="0"/>
        <v>8.21027871102884E-2</v>
      </c>
      <c r="J24" s="689">
        <f t="shared" si="0"/>
        <v>8.5970274289297377E-2</v>
      </c>
      <c r="K24" s="589"/>
      <c r="L24" s="685"/>
      <c r="P24" s="589"/>
    </row>
    <row r="25" spans="2:16" ht="15.75">
      <c r="B25" s="675" t="s">
        <v>825</v>
      </c>
      <c r="C25" s="676">
        <v>66496.123710669999</v>
      </c>
      <c r="D25" s="676">
        <v>72782.118410333584</v>
      </c>
      <c r="E25" s="676">
        <v>80800.90338199999</v>
      </c>
      <c r="F25" s="676">
        <v>89045.571952986298</v>
      </c>
      <c r="G25" s="676">
        <v>97546.087205547985</v>
      </c>
      <c r="H25" s="676">
        <v>106807.58808916921</v>
      </c>
      <c r="I25" s="677">
        <f t="shared" ref="I25:J43" si="1">+D25/C25-1</f>
        <v>9.4531746346816492E-2</v>
      </c>
      <c r="J25" s="677">
        <f t="shared" si="1"/>
        <v>0.11017520713615148</v>
      </c>
      <c r="L25" s="685"/>
      <c r="P25" s="589"/>
    </row>
    <row r="26" spans="2:16" ht="24" customHeight="1">
      <c r="B26" s="671" t="s">
        <v>835</v>
      </c>
      <c r="C26" s="672">
        <v>50168.092539910002</v>
      </c>
      <c r="D26" s="672">
        <v>102161.27015369275</v>
      </c>
      <c r="E26" s="672">
        <v>29207.116646000002</v>
      </c>
      <c r="F26" s="672">
        <v>31396.863624914593</v>
      </c>
      <c r="G26" s="672">
        <v>32948.688212086308</v>
      </c>
      <c r="H26" s="672">
        <v>34837.243563934418</v>
      </c>
      <c r="I26" s="681">
        <f t="shared" si="1"/>
        <v>1.0363793993646628</v>
      </c>
      <c r="J26" s="681">
        <f t="shared" si="1"/>
        <v>-0.71410773767729752</v>
      </c>
      <c r="K26" s="589"/>
      <c r="P26" s="589"/>
    </row>
    <row r="27" spans="2:16" ht="15.75">
      <c r="B27" s="683" t="s">
        <v>836</v>
      </c>
      <c r="C27" s="676">
        <v>4221.0080365499998</v>
      </c>
      <c r="D27" s="676">
        <v>6061.3264054121037</v>
      </c>
      <c r="E27" s="676">
        <v>4445.524136</v>
      </c>
      <c r="F27" s="676">
        <v>4879.9010500653658</v>
      </c>
      <c r="G27" s="676">
        <v>5356.7213965403816</v>
      </c>
      <c r="H27" s="676">
        <v>5880.1323686202977</v>
      </c>
      <c r="I27" s="677">
        <f t="shared" si="1"/>
        <v>0.43599025468008112</v>
      </c>
      <c r="J27" s="677">
        <f t="shared" si="1"/>
        <v>-0.26657569009472393</v>
      </c>
      <c r="K27" s="684"/>
      <c r="L27" s="589"/>
      <c r="P27" s="589"/>
    </row>
    <row r="28" spans="2:16" ht="15.75">
      <c r="B28" s="675" t="s">
        <v>837</v>
      </c>
      <c r="C28" s="676">
        <v>1125.9042723100001</v>
      </c>
      <c r="D28" s="676">
        <v>1052.5150548420002</v>
      </c>
      <c r="E28" s="676">
        <v>1129.883368</v>
      </c>
      <c r="F28" s="676">
        <v>1240.2854792063224</v>
      </c>
      <c r="G28" s="676">
        <v>1361.4750988022299</v>
      </c>
      <c r="H28" s="676">
        <v>1704.7578118096906</v>
      </c>
      <c r="I28" s="677">
        <f t="shared" si="1"/>
        <v>-6.5182466460872779E-2</v>
      </c>
      <c r="J28" s="677">
        <f t="shared" si="1"/>
        <v>7.3508034685179968E-2</v>
      </c>
      <c r="K28" s="589"/>
    </row>
    <row r="29" spans="2:16" ht="15.75">
      <c r="B29" s="691" t="s">
        <v>838</v>
      </c>
      <c r="C29" s="676">
        <v>1368.93557255</v>
      </c>
      <c r="D29" s="676">
        <v>1523.6083824526563</v>
      </c>
      <c r="E29" s="676">
        <v>1622.8406930000001</v>
      </c>
      <c r="F29" s="676">
        <v>1781.4101912854321</v>
      </c>
      <c r="G29" s="676">
        <v>1955.4736847678389</v>
      </c>
      <c r="H29" s="676">
        <v>2146.5451082101822</v>
      </c>
      <c r="I29" s="677">
        <f t="shared" si="1"/>
        <v>0.11298764748624213</v>
      </c>
      <c r="J29" s="677">
        <f t="shared" si="1"/>
        <v>6.5129800866284837E-2</v>
      </c>
      <c r="K29" s="589"/>
      <c r="L29" s="692"/>
    </row>
    <row r="30" spans="2:16" ht="15.75">
      <c r="B30" s="693" t="s">
        <v>825</v>
      </c>
      <c r="C30" s="672">
        <v>43452.2446585</v>
      </c>
      <c r="D30" s="672">
        <v>93523.82031098599</v>
      </c>
      <c r="E30" s="672">
        <v>22008.868449000001</v>
      </c>
      <c r="F30" s="672">
        <v>23495.266904357472</v>
      </c>
      <c r="G30" s="672">
        <v>24275.018031975858</v>
      </c>
      <c r="H30" s="672">
        <v>25105.80827529425</v>
      </c>
      <c r="I30" s="681">
        <f t="shared" si="1"/>
        <v>1.1523357664490903</v>
      </c>
      <c r="J30" s="681">
        <f t="shared" si="1"/>
        <v>-0.76467098568240721</v>
      </c>
      <c r="K30" s="589"/>
    </row>
    <row r="31" spans="2:16" ht="15.75">
      <c r="B31" s="691" t="s">
        <v>839</v>
      </c>
      <c r="C31" s="676">
        <v>1397.4278954000001</v>
      </c>
      <c r="D31" s="676">
        <v>980</v>
      </c>
      <c r="E31" s="676">
        <v>0</v>
      </c>
      <c r="F31" s="676">
        <v>0</v>
      </c>
      <c r="G31" s="676">
        <v>0</v>
      </c>
      <c r="H31" s="676">
        <v>0</v>
      </c>
      <c r="I31" s="677">
        <v>0</v>
      </c>
      <c r="J31" s="677">
        <v>0</v>
      </c>
      <c r="K31" s="589"/>
    </row>
    <row r="32" spans="2:16" ht="15.75">
      <c r="B32" s="691" t="s">
        <v>840</v>
      </c>
      <c r="C32" s="676">
        <v>2597.95193595</v>
      </c>
      <c r="D32" s="676">
        <v>54738.465430999997</v>
      </c>
      <c r="E32" s="676">
        <v>808.17326300000002</v>
      </c>
      <c r="F32" s="676">
        <v>0</v>
      </c>
      <c r="G32" s="676">
        <v>0</v>
      </c>
      <c r="H32" s="676">
        <v>0</v>
      </c>
      <c r="I32" s="677"/>
      <c r="J32" s="677"/>
      <c r="K32" s="589"/>
    </row>
    <row r="33" spans="2:13" ht="15.75">
      <c r="B33" s="691" t="s">
        <v>841</v>
      </c>
      <c r="C33" s="676">
        <v>735.54159272000004</v>
      </c>
      <c r="D33" s="676">
        <v>1303.19999998</v>
      </c>
      <c r="E33" s="676">
        <v>0</v>
      </c>
      <c r="F33" s="676">
        <v>0</v>
      </c>
      <c r="G33" s="676">
        <v>0</v>
      </c>
      <c r="H33" s="676">
        <v>0</v>
      </c>
      <c r="I33" s="677">
        <v>0</v>
      </c>
      <c r="J33" s="677">
        <v>0</v>
      </c>
      <c r="K33" s="589"/>
    </row>
    <row r="34" spans="2:13" ht="15.75">
      <c r="B34" s="694" t="s">
        <v>842</v>
      </c>
      <c r="C34" s="676">
        <v>10000</v>
      </c>
      <c r="D34" s="676">
        <v>7000</v>
      </c>
      <c r="E34" s="676">
        <v>0</v>
      </c>
      <c r="F34" s="676">
        <v>0</v>
      </c>
      <c r="G34" s="676">
        <v>0</v>
      </c>
      <c r="H34" s="676">
        <v>0</v>
      </c>
      <c r="I34" s="677">
        <v>0</v>
      </c>
      <c r="J34" s="677">
        <f t="shared" si="1"/>
        <v>-1</v>
      </c>
      <c r="K34" s="589"/>
    </row>
    <row r="35" spans="2:13" ht="15.75">
      <c r="B35" s="694" t="s">
        <v>843</v>
      </c>
      <c r="C35" s="676">
        <v>5000</v>
      </c>
      <c r="D35" s="676">
        <v>2000</v>
      </c>
      <c r="E35" s="676">
        <v>0</v>
      </c>
      <c r="F35" s="676">
        <v>0</v>
      </c>
      <c r="G35" s="676">
        <v>0</v>
      </c>
      <c r="H35" s="676">
        <v>0</v>
      </c>
      <c r="I35" s="677">
        <v>1</v>
      </c>
      <c r="J35" s="677">
        <f t="shared" si="1"/>
        <v>-1</v>
      </c>
      <c r="K35" s="589"/>
    </row>
    <row r="36" spans="2:13" ht="15.75">
      <c r="B36" s="694" t="s">
        <v>844</v>
      </c>
      <c r="C36" s="676">
        <v>7929.2982843</v>
      </c>
      <c r="D36" s="676">
        <v>9000</v>
      </c>
      <c r="E36" s="676">
        <v>8280</v>
      </c>
      <c r="F36" s="676">
        <v>8580</v>
      </c>
      <c r="G36" s="676">
        <v>8580</v>
      </c>
      <c r="H36" s="676">
        <v>8580</v>
      </c>
      <c r="I36" s="677">
        <v>2</v>
      </c>
      <c r="J36" s="677">
        <f t="shared" si="1"/>
        <v>-7.999999999999996E-2</v>
      </c>
      <c r="K36" s="589"/>
    </row>
    <row r="37" spans="2:13" ht="31.5">
      <c r="B37" s="694" t="s">
        <v>845</v>
      </c>
      <c r="C37" s="676">
        <v>2504.31</v>
      </c>
      <c r="D37" s="676">
        <v>901.54922320000003</v>
      </c>
      <c r="E37" s="676">
        <v>500</v>
      </c>
      <c r="F37" s="676">
        <v>500</v>
      </c>
      <c r="G37" s="676">
        <v>500</v>
      </c>
      <c r="H37" s="676">
        <v>500</v>
      </c>
      <c r="I37" s="677">
        <v>3</v>
      </c>
      <c r="J37" s="677">
        <f t="shared" si="1"/>
        <v>-0.44539911173648716</v>
      </c>
      <c r="K37" s="589"/>
    </row>
    <row r="38" spans="2:13" ht="31.5">
      <c r="B38" s="694" t="s">
        <v>846</v>
      </c>
      <c r="C38" s="676">
        <v>7.7632951200000004</v>
      </c>
      <c r="D38" s="676">
        <v>0</v>
      </c>
      <c r="E38" s="676">
        <v>0</v>
      </c>
      <c r="F38" s="676">
        <v>0</v>
      </c>
      <c r="G38" s="676">
        <v>0</v>
      </c>
      <c r="H38" s="676">
        <v>0</v>
      </c>
      <c r="I38" s="677">
        <v>4</v>
      </c>
      <c r="J38" s="689">
        <v>0</v>
      </c>
      <c r="K38" s="589"/>
    </row>
    <row r="39" spans="2:13" ht="31.5">
      <c r="B39" s="694" t="s">
        <v>847</v>
      </c>
      <c r="C39" s="676">
        <v>7473.0365000000002</v>
      </c>
      <c r="D39" s="676">
        <v>11548.926750000001</v>
      </c>
      <c r="E39" s="676">
        <v>9214.06</v>
      </c>
      <c r="F39" s="676">
        <v>10895.3104</v>
      </c>
      <c r="G39" s="676">
        <v>11331.122815999999</v>
      </c>
      <c r="H39" s="676">
        <v>11784.367728640002</v>
      </c>
      <c r="I39" s="677">
        <f>+D39/C39-1</f>
        <v>0.54541286530582322</v>
      </c>
      <c r="J39" s="677">
        <f>+E39/D39-1</f>
        <v>-0.20217175158722012</v>
      </c>
      <c r="K39" s="589"/>
    </row>
    <row r="40" spans="2:13" ht="15.75">
      <c r="B40" s="695" t="s">
        <v>883</v>
      </c>
      <c r="C40" s="676">
        <v>6.3620000000000007E-4</v>
      </c>
      <c r="D40" s="676">
        <v>0</v>
      </c>
      <c r="E40" s="676">
        <v>0</v>
      </c>
      <c r="F40" s="676">
        <v>0</v>
      </c>
      <c r="G40" s="676">
        <v>0</v>
      </c>
      <c r="H40" s="676">
        <v>0</v>
      </c>
      <c r="I40" s="677">
        <f>+D40/C40-1</f>
        <v>-1</v>
      </c>
      <c r="J40" s="689">
        <v>0</v>
      </c>
      <c r="K40" s="589"/>
    </row>
    <row r="41" spans="2:13" ht="15.75">
      <c r="B41" s="695" t="s">
        <v>849</v>
      </c>
      <c r="C41" s="676">
        <v>2669.41269199</v>
      </c>
      <c r="D41" s="676">
        <v>336.79295611000003</v>
      </c>
      <c r="E41" s="676">
        <v>0</v>
      </c>
      <c r="F41" s="676">
        <v>0</v>
      </c>
      <c r="G41" s="676">
        <v>0</v>
      </c>
      <c r="H41" s="676">
        <v>0</v>
      </c>
      <c r="I41" s="677">
        <v>0</v>
      </c>
      <c r="J41" s="677">
        <f>+E41/D41-1</f>
        <v>-1</v>
      </c>
      <c r="K41" s="589"/>
    </row>
    <row r="42" spans="2:13" ht="15.75">
      <c r="B42" s="695" t="s">
        <v>698</v>
      </c>
      <c r="C42" s="676">
        <v>0</v>
      </c>
      <c r="D42" s="676">
        <v>2350.33</v>
      </c>
      <c r="E42" s="676">
        <v>0</v>
      </c>
      <c r="F42" s="676">
        <v>0</v>
      </c>
      <c r="G42" s="676">
        <v>0</v>
      </c>
      <c r="H42" s="676">
        <v>0</v>
      </c>
      <c r="I42" s="677">
        <v>1</v>
      </c>
      <c r="J42" s="677">
        <f>+E42/D42-1</f>
        <v>-1</v>
      </c>
      <c r="K42" s="589"/>
    </row>
    <row r="43" spans="2:13" ht="15.75">
      <c r="B43" s="691" t="s">
        <v>850</v>
      </c>
      <c r="C43" s="676">
        <v>3137.5018268200001</v>
      </c>
      <c r="D43" s="676">
        <v>3364.5559506959885</v>
      </c>
      <c r="E43" s="676">
        <v>3206.6351860000004</v>
      </c>
      <c r="F43" s="676">
        <v>3519.956504357468</v>
      </c>
      <c r="G43" s="676">
        <v>3863.8952159758578</v>
      </c>
      <c r="H43" s="676">
        <v>4241.4405466542503</v>
      </c>
      <c r="I43" s="677">
        <f t="shared" si="1"/>
        <v>7.2367806110926747E-2</v>
      </c>
      <c r="J43" s="677">
        <f t="shared" si="1"/>
        <v>-4.6936584503319279E-2</v>
      </c>
      <c r="K43" s="589"/>
      <c r="L43" s="692"/>
    </row>
    <row r="44" spans="2:13" ht="18.75" customHeight="1">
      <c r="B44" s="696" t="s">
        <v>810</v>
      </c>
      <c r="C44" s="697">
        <v>1042014.7896907502</v>
      </c>
      <c r="D44" s="697">
        <v>1193656.6851599438</v>
      </c>
      <c r="E44" s="697">
        <v>1208576.7062820001</v>
      </c>
      <c r="F44" s="697">
        <v>1321155.5500782935</v>
      </c>
      <c r="G44" s="697">
        <v>1444790.8101038786</v>
      </c>
      <c r="H44" s="697">
        <v>1581476.573967976</v>
      </c>
      <c r="I44" s="816">
        <f>+D44/C44-1</f>
        <v>0.14552758460769821</v>
      </c>
      <c r="J44" s="816">
        <f t="shared" ref="J44:J48" si="2">+E44/D44-1</f>
        <v>1.2499424086966027E-2</v>
      </c>
      <c r="K44" s="589"/>
      <c r="L44" s="589"/>
      <c r="M44" s="692"/>
    </row>
    <row r="45" spans="2:13" ht="36" customHeight="1">
      <c r="B45" s="724" t="s">
        <v>851</v>
      </c>
      <c r="C45" s="768">
        <v>28931.649064739995</v>
      </c>
      <c r="D45" s="768">
        <v>27328.935080017716</v>
      </c>
      <c r="E45" s="768">
        <v>31316.507665000001</v>
      </c>
      <c r="F45" s="768">
        <v>34232.832226395672</v>
      </c>
      <c r="G45" s="768">
        <v>35423.921683271772</v>
      </c>
      <c r="H45" s="768">
        <v>36090.544127073008</v>
      </c>
      <c r="I45" s="677">
        <f>+D45/C45-1</f>
        <v>-5.5396565233316153E-2</v>
      </c>
      <c r="J45" s="677">
        <f>+E45/D45-1</f>
        <v>0.14591028056186151</v>
      </c>
      <c r="K45" s="589"/>
      <c r="L45" s="589"/>
      <c r="M45" s="692"/>
    </row>
    <row r="46" spans="2:13" ht="18.75" customHeight="1">
      <c r="B46" s="727" t="s">
        <v>856</v>
      </c>
      <c r="C46" s="697">
        <v>1070946.4387554901</v>
      </c>
      <c r="D46" s="697">
        <v>1220985.6202399614</v>
      </c>
      <c r="E46" s="697">
        <v>1239893.213947</v>
      </c>
      <c r="F46" s="697">
        <v>1355388.3823046891</v>
      </c>
      <c r="G46" s="697">
        <v>1480214.7317871505</v>
      </c>
      <c r="H46" s="697">
        <v>1617567.1180950489</v>
      </c>
      <c r="I46" s="816">
        <f>+D46/C46-1</f>
        <v>0.14009961287963812</v>
      </c>
      <c r="J46" s="816">
        <f t="shared" ref="J46" si="3">+E46/D46-1</f>
        <v>1.5485517104879998E-2</v>
      </c>
      <c r="K46" s="589"/>
      <c r="L46" s="589"/>
      <c r="M46" s="692"/>
    </row>
    <row r="47" spans="2:13" ht="17.25" customHeight="1">
      <c r="B47" s="767" t="s">
        <v>572</v>
      </c>
      <c r="C47" s="768">
        <v>972.97000825000009</v>
      </c>
      <c r="D47" s="768">
        <v>1748.786619</v>
      </c>
      <c r="E47" s="768">
        <v>1471.5175469999999</v>
      </c>
      <c r="F47" s="768">
        <v>1202.0597057728066</v>
      </c>
      <c r="G47" s="768">
        <v>1189.8745572893067</v>
      </c>
      <c r="H47" s="768">
        <v>242.15534665430809</v>
      </c>
      <c r="I47" s="817">
        <f>+D47/C47-1</f>
        <v>0.79736950180550425</v>
      </c>
      <c r="J47" s="817">
        <f t="shared" si="2"/>
        <v>-0.15854940161799125</v>
      </c>
      <c r="K47" s="589"/>
    </row>
    <row r="48" spans="2:13" ht="20.25" customHeight="1">
      <c r="B48" s="696" t="s">
        <v>811</v>
      </c>
      <c r="C48" s="697">
        <v>1071919.4087637402</v>
      </c>
      <c r="D48" s="697">
        <v>1222734.4068589613</v>
      </c>
      <c r="E48" s="697">
        <v>1241364.7314939999</v>
      </c>
      <c r="F48" s="697">
        <v>1356590.4420104621</v>
      </c>
      <c r="G48" s="697">
        <v>1481404.6063444398</v>
      </c>
      <c r="H48" s="697">
        <v>1617809.2734417033</v>
      </c>
      <c r="I48" s="698">
        <f>+D48/C48-1</f>
        <v>0.14069620986633513</v>
      </c>
      <c r="J48" s="698">
        <f t="shared" si="2"/>
        <v>1.5236607827939785E-2</v>
      </c>
      <c r="K48" s="589"/>
      <c r="L48" s="703"/>
    </row>
    <row r="49" spans="2:12">
      <c r="B49" s="704" t="s">
        <v>812</v>
      </c>
      <c r="I49" s="589"/>
      <c r="L49" s="589"/>
    </row>
    <row r="50" spans="2:12">
      <c r="B50" s="818" t="s">
        <v>813</v>
      </c>
      <c r="C50" s="706"/>
      <c r="D50" s="707"/>
      <c r="E50" s="589"/>
      <c r="F50" s="589"/>
      <c r="G50" s="589"/>
      <c r="H50" s="589"/>
      <c r="I50" s="708"/>
      <c r="J50" s="546"/>
    </row>
    <row r="51" spans="2:12">
      <c r="B51" s="648"/>
      <c r="E51" s="589"/>
      <c r="F51" s="589"/>
      <c r="G51" s="589"/>
      <c r="H51" s="589"/>
      <c r="I51" s="589"/>
    </row>
    <row r="52" spans="2:12">
      <c r="C52" s="589">
        <f>+'[176]ESTIM.  2024-2028'!C293/1000000</f>
        <v>1070946.4381192899</v>
      </c>
      <c r="D52" s="589">
        <f>+'[176]ESTIM.  2024-2028'!D293/1000000</f>
        <v>1220985.6202399614</v>
      </c>
      <c r="E52" s="589">
        <f>+'[176]ESTIM.  2024-2028'!E293/1000000</f>
        <v>1239893.213947</v>
      </c>
      <c r="F52" s="589">
        <f>+'[176]ESTIM.  2024-2028'!F293/1000000</f>
        <v>1355388.3823046891</v>
      </c>
      <c r="G52" s="589">
        <f>+'[176]ESTIM.  2024-2028'!G293/1000000</f>
        <v>1480214.7317871505</v>
      </c>
      <c r="H52" s="589">
        <f>+'[176]ESTIM.  2024-2028'!H293/1000000</f>
        <v>1617567.1665688765</v>
      </c>
      <c r="I52" s="589"/>
      <c r="J52" s="589"/>
    </row>
    <row r="53" spans="2:12">
      <c r="C53" s="589">
        <f>+C52-C46</f>
        <v>-6.3620018772780895E-4</v>
      </c>
      <c r="D53" s="589">
        <f t="shared" ref="D53:H53" si="4">+D52-D46</f>
        <v>0</v>
      </c>
      <c r="E53" s="589">
        <f t="shared" si="4"/>
        <v>0</v>
      </c>
      <c r="F53" s="589">
        <f t="shared" si="4"/>
        <v>0</v>
      </c>
      <c r="G53" s="589">
        <f t="shared" si="4"/>
        <v>0</v>
      </c>
      <c r="H53" s="589">
        <f t="shared" si="4"/>
        <v>4.8473827540874481E-2</v>
      </c>
      <c r="I53" s="589"/>
      <c r="J53" s="589"/>
      <c r="K53" s="589"/>
    </row>
    <row r="54" spans="2:12">
      <c r="C54" s="589"/>
      <c r="D54" s="589"/>
      <c r="E54" s="589"/>
      <c r="F54" s="589"/>
      <c r="G54" s="589"/>
      <c r="H54" s="589"/>
      <c r="I54" s="589"/>
      <c r="J54" s="589"/>
    </row>
    <row r="55" spans="2:12">
      <c r="C55" s="709">
        <f>+'[176]DGA 2025-2028'!C33</f>
        <v>224938.66234447001</v>
      </c>
      <c r="D55" s="709">
        <f>+'[176]DGA 2025-2028'!D33</f>
        <v>254473.10858457119</v>
      </c>
      <c r="E55" s="709">
        <f>+'[176]DGA 2025-2028'!E33</f>
        <v>280623.43977499998</v>
      </c>
      <c r="F55" s="709">
        <f>+'[176]DGA 2025-2028'!F33</f>
        <v>308043.45596128894</v>
      </c>
      <c r="G55" s="709">
        <f>+'[176]DGA 2025-2028'!G33</f>
        <v>338142.71123181446</v>
      </c>
      <c r="H55" s="709">
        <f>+'[176]DGA 2025-2028'!H33</f>
        <v>371034.29690018785</v>
      </c>
      <c r="I55" s="709">
        <f>+H55+H58+H62+H65</f>
        <v>1617567.1180950487</v>
      </c>
      <c r="J55" s="589"/>
    </row>
    <row r="56" spans="2:12">
      <c r="C56" s="589">
        <f>+C55-C6</f>
        <v>0</v>
      </c>
      <c r="D56" s="589">
        <f t="shared" ref="D56:H56" si="5">+D55-D6</f>
        <v>0</v>
      </c>
      <c r="E56" s="589">
        <f t="shared" si="5"/>
        <v>0</v>
      </c>
      <c r="F56" s="589">
        <f t="shared" si="5"/>
        <v>0</v>
      </c>
      <c r="G56" s="589">
        <f t="shared" si="5"/>
        <v>0</v>
      </c>
      <c r="H56" s="589">
        <f t="shared" si="5"/>
        <v>0</v>
      </c>
      <c r="I56" s="589"/>
      <c r="J56" s="589"/>
    </row>
    <row r="57" spans="2:12">
      <c r="C57" s="589"/>
      <c r="D57" s="589"/>
      <c r="E57" s="589"/>
      <c r="F57" s="589"/>
      <c r="G57" s="589"/>
      <c r="H57" s="589"/>
      <c r="I57" s="589"/>
      <c r="J57" s="589"/>
    </row>
    <row r="58" spans="2:12">
      <c r="C58" s="589">
        <f>+'[176]DGII 2025-2028'!C68</f>
        <v>766908.03480637004</v>
      </c>
      <c r="D58" s="589">
        <f>+'[176]DGII 2025-2028'!D68</f>
        <v>837022.30642167991</v>
      </c>
      <c r="E58" s="589">
        <f>+'[176]DGII 2025-2028'!E68</f>
        <v>898746.1498609999</v>
      </c>
      <c r="F58" s="589">
        <f>+'[176]DGII 2025-2028'!F68</f>
        <v>981715.23049208999</v>
      </c>
      <c r="G58" s="589">
        <f>+'[176]DGII 2025-2028'!G68</f>
        <v>1073699.4106599779</v>
      </c>
      <c r="H58" s="589">
        <f>+'[176]DGII 2025-2028'!H68</f>
        <v>1175605.0335038535</v>
      </c>
      <c r="I58" s="589"/>
      <c r="J58" s="589"/>
    </row>
    <row r="59" spans="2:12">
      <c r="C59" s="589">
        <f>+C58-C13</f>
        <v>0</v>
      </c>
      <c r="D59" s="589">
        <f t="shared" ref="D59:H59" si="6">+D58-D13</f>
        <v>0</v>
      </c>
      <c r="E59" s="589">
        <f t="shared" si="6"/>
        <v>0</v>
      </c>
      <c r="F59" s="589">
        <f t="shared" si="6"/>
        <v>0</v>
      </c>
      <c r="G59" s="589">
        <f t="shared" si="6"/>
        <v>0</v>
      </c>
      <c r="H59" s="589">
        <f t="shared" si="6"/>
        <v>0</v>
      </c>
      <c r="I59" s="589"/>
      <c r="J59" s="589"/>
    </row>
    <row r="60" spans="2:12">
      <c r="C60" s="589"/>
      <c r="D60" s="589"/>
      <c r="E60" s="589"/>
      <c r="F60" s="589"/>
      <c r="G60" s="589"/>
      <c r="H60" s="589"/>
      <c r="I60" s="589"/>
      <c r="J60" s="589"/>
    </row>
    <row r="61" spans="2:12">
      <c r="C61" s="589"/>
      <c r="D61" s="589"/>
      <c r="E61" s="589"/>
      <c r="F61" s="589"/>
      <c r="G61" s="589"/>
      <c r="H61" s="589"/>
      <c r="I61" s="589"/>
      <c r="J61" s="589"/>
    </row>
    <row r="62" spans="2:12">
      <c r="C62" s="589">
        <f>+'[176]TESORERIA 2025-2028'!C55</f>
        <v>50168.093354030003</v>
      </c>
      <c r="D62" s="589">
        <f>+'[176]TESORERIA 2025-2028'!D55</f>
        <v>102161.27215237275</v>
      </c>
      <c r="E62" s="589">
        <f>+'[176]TESORERIA 2025-2028'!E55</f>
        <v>29207.116645999999</v>
      </c>
      <c r="F62" s="589">
        <f>+'[176]TESORERIA 2025-2028'!F55</f>
        <v>31396.863624914593</v>
      </c>
      <c r="G62" s="589">
        <f>+'[176]TESORERIA 2025-2028'!G55</f>
        <v>32948.688212086308</v>
      </c>
      <c r="H62" s="589">
        <f>+'[176]TESORERIA 2025-2028'!H55</f>
        <v>34837.243563934418</v>
      </c>
      <c r="I62" s="589"/>
      <c r="J62" s="589"/>
    </row>
    <row r="63" spans="2:12">
      <c r="C63" s="589">
        <f>+C62-C26</f>
        <v>8.1412000145064667E-4</v>
      </c>
      <c r="D63" s="589">
        <f t="shared" ref="D63:H63" si="7">+D62-D26</f>
        <v>1.9986800034530461E-3</v>
      </c>
      <c r="E63" s="589">
        <f t="shared" si="7"/>
        <v>0</v>
      </c>
      <c r="F63" s="589">
        <f t="shared" si="7"/>
        <v>0</v>
      </c>
      <c r="G63" s="589">
        <f t="shared" si="7"/>
        <v>0</v>
      </c>
      <c r="H63" s="589">
        <f t="shared" si="7"/>
        <v>0</v>
      </c>
      <c r="I63" s="589"/>
      <c r="J63" s="589"/>
    </row>
    <row r="64" spans="2:12">
      <c r="C64" s="589"/>
      <c r="D64" s="589"/>
      <c r="E64" s="589"/>
      <c r="F64" s="589"/>
      <c r="G64" s="589"/>
      <c r="H64" s="589"/>
      <c r="I64" s="589"/>
      <c r="J64" s="589"/>
    </row>
    <row r="65" spans="3:10">
      <c r="C65" s="589">
        <f>+'[176]cut presupuestaria'!C31</f>
        <v>28931.649064739995</v>
      </c>
      <c r="D65" s="589">
        <f>+'[176]cut presupuestaria'!D31</f>
        <v>27328.935080017716</v>
      </c>
      <c r="E65" s="589">
        <f>+'[176]cut presupuestaria'!E31</f>
        <v>31316.507665000001</v>
      </c>
      <c r="F65" s="589">
        <f>+'[176]cut presupuestaria'!F31</f>
        <v>34232.832226395672</v>
      </c>
      <c r="G65" s="589">
        <f>+'[176]cut presupuestaria'!G31</f>
        <v>35423.921683271772</v>
      </c>
      <c r="H65" s="589">
        <f>+'[176]cut presupuestaria'!H31</f>
        <v>36090.544127073008</v>
      </c>
      <c r="I65" s="589"/>
      <c r="J65" s="589"/>
    </row>
    <row r="66" spans="3:10">
      <c r="C66" s="589"/>
      <c r="D66" s="589"/>
      <c r="E66" s="589"/>
      <c r="F66" s="589"/>
      <c r="G66" s="589"/>
      <c r="H66" s="589"/>
      <c r="I66" s="589"/>
      <c r="J66" s="589"/>
    </row>
    <row r="67" spans="3:10">
      <c r="C67" s="589">
        <f>+C65-C45</f>
        <v>0</v>
      </c>
      <c r="D67" s="589">
        <f t="shared" ref="D67:H67" si="8">+D65-D45</f>
        <v>0</v>
      </c>
      <c r="E67" s="589">
        <f t="shared" si="8"/>
        <v>0</v>
      </c>
      <c r="F67" s="589">
        <f t="shared" si="8"/>
        <v>0</v>
      </c>
      <c r="G67" s="589">
        <f t="shared" si="8"/>
        <v>0</v>
      </c>
      <c r="H67" s="589">
        <f t="shared" si="8"/>
        <v>0</v>
      </c>
      <c r="I67" s="589"/>
      <c r="J67" s="589"/>
    </row>
    <row r="68" spans="3:10">
      <c r="C68" s="589"/>
      <c r="D68" s="589"/>
      <c r="E68" s="589"/>
      <c r="F68" s="589"/>
      <c r="G68" s="589"/>
      <c r="H68" s="589"/>
      <c r="I68" s="589"/>
      <c r="J68" s="589"/>
    </row>
    <row r="69" spans="3:10">
      <c r="C69" s="589">
        <f>+'Tabla 39'!C100</f>
        <v>1070946.4381192902</v>
      </c>
      <c r="D69" s="589">
        <f>+'Tabla 39'!D100</f>
        <v>1220985.6199399615</v>
      </c>
      <c r="E69" s="589">
        <f>+'Tabla 39'!E100</f>
        <v>1239893.2139470004</v>
      </c>
      <c r="F69" s="589">
        <f>+'Tabla 39'!F100</f>
        <v>1355388.3823046889</v>
      </c>
      <c r="G69" s="589">
        <f>+'Tabla 39'!G100</f>
        <v>1480214.7317871505</v>
      </c>
      <c r="H69" s="589">
        <f>+'Tabla 39'!H100</f>
        <v>1617567.1665688765</v>
      </c>
      <c r="I69" s="589"/>
      <c r="J69" s="589"/>
    </row>
    <row r="70" spans="3:10">
      <c r="C70" s="589">
        <f>+C69-C46</f>
        <v>-6.361999548971653E-4</v>
      </c>
      <c r="D70" s="589">
        <f t="shared" ref="D70:H70" si="9">+D69-D46</f>
        <v>-2.9999995604157448E-4</v>
      </c>
      <c r="E70" s="589">
        <f t="shared" si="9"/>
        <v>0</v>
      </c>
      <c r="F70" s="589">
        <f t="shared" si="9"/>
        <v>0</v>
      </c>
      <c r="G70" s="589">
        <f t="shared" si="9"/>
        <v>0</v>
      </c>
      <c r="H70" s="589">
        <f t="shared" si="9"/>
        <v>4.8473827540874481E-2</v>
      </c>
      <c r="I70" s="589"/>
      <c r="J70" s="589"/>
    </row>
    <row r="71" spans="3:10">
      <c r="C71" s="589"/>
      <c r="D71" s="589"/>
      <c r="E71" s="589"/>
      <c r="F71" s="589"/>
      <c r="G71" s="589"/>
      <c r="H71" s="589"/>
      <c r="I71" s="589"/>
      <c r="J71" s="589"/>
    </row>
  </sheetData>
  <mergeCells count="11">
    <mergeCell ref="I4:J4"/>
    <mergeCell ref="B1:J1"/>
    <mergeCell ref="B2:J2"/>
    <mergeCell ref="B3:J3"/>
    <mergeCell ref="B4:B5"/>
    <mergeCell ref="C4:C5"/>
    <mergeCell ref="D4:D5"/>
    <mergeCell ref="E4:E5"/>
    <mergeCell ref="F4:F5"/>
    <mergeCell ref="G4:G5"/>
    <mergeCell ref="H4:H5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DEBE0-D043-4B0B-89F4-4E21434079ED}">
  <dimension ref="B2:P22"/>
  <sheetViews>
    <sheetView showGridLines="0" zoomScale="90" zoomScaleNormal="90" zoomScalePageLayoutView="85" workbookViewId="0">
      <selection activeCell="B3" sqref="B3:J3"/>
    </sheetView>
  </sheetViews>
  <sheetFormatPr baseColWidth="10" defaultColWidth="9.140625" defaultRowHeight="12.75"/>
  <cols>
    <col min="1" max="1" width="9.140625" style="710"/>
    <col min="2" max="2" width="29.5703125" style="710" customWidth="1"/>
    <col min="3" max="8" width="13.85546875" style="710" customWidth="1"/>
    <col min="9" max="9" width="13.7109375" style="710" customWidth="1"/>
    <col min="10" max="10" width="9.5703125" style="710" customWidth="1"/>
    <col min="11" max="12" width="9.140625" style="710"/>
    <col min="13" max="13" width="11.85546875" style="710" bestFit="1" customWidth="1"/>
    <col min="14" max="14" width="14.7109375" style="710" customWidth="1"/>
    <col min="15" max="16" width="19.85546875" style="710" customWidth="1"/>
    <col min="17" max="16384" width="9.140625" style="710"/>
  </cols>
  <sheetData>
    <row r="2" spans="2:16" ht="15.75">
      <c r="B2" s="2418" t="s">
        <v>1803</v>
      </c>
      <c r="C2" s="2418"/>
      <c r="D2" s="2418"/>
      <c r="E2" s="2418"/>
      <c r="F2" s="2418"/>
      <c r="G2" s="2418"/>
      <c r="H2" s="2418"/>
      <c r="I2" s="2418"/>
      <c r="J2" s="2418"/>
    </row>
    <row r="3" spans="2:16" ht="15.75">
      <c r="B3" s="2418" t="s">
        <v>817</v>
      </c>
      <c r="C3" s="2418"/>
      <c r="D3" s="2418"/>
      <c r="E3" s="2418"/>
      <c r="F3" s="2418"/>
      <c r="G3" s="2418"/>
      <c r="H3" s="2418"/>
      <c r="I3" s="2418"/>
      <c r="J3" s="2418"/>
    </row>
    <row r="4" spans="2:16" ht="15.75">
      <c r="B4" s="2419" t="s">
        <v>421</v>
      </c>
      <c r="C4" s="2419"/>
      <c r="D4" s="2419"/>
      <c r="E4" s="2419"/>
      <c r="F4" s="2419"/>
      <c r="G4" s="2419"/>
      <c r="H4" s="2419"/>
      <c r="I4" s="2419"/>
      <c r="J4" s="2419"/>
    </row>
    <row r="5" spans="2:16" ht="48.75" customHeight="1">
      <c r="B5" s="2420" t="s">
        <v>694</v>
      </c>
      <c r="C5" s="2410" t="s">
        <v>725</v>
      </c>
      <c r="D5" s="2404" t="s">
        <v>726</v>
      </c>
      <c r="E5" s="2410" t="s">
        <v>727</v>
      </c>
      <c r="F5" s="2410" t="s">
        <v>880</v>
      </c>
      <c r="G5" s="2410" t="s">
        <v>881</v>
      </c>
      <c r="H5" s="2410" t="s">
        <v>882</v>
      </c>
      <c r="I5" s="2408" t="s">
        <v>853</v>
      </c>
      <c r="J5" s="2422"/>
      <c r="O5" s="711">
        <v>289301112.24300808</v>
      </c>
      <c r="P5" s="711">
        <v>303403700.9355756</v>
      </c>
    </row>
    <row r="6" spans="2:16" ht="15.75">
      <c r="B6" s="2421"/>
      <c r="C6" s="2417"/>
      <c r="D6" s="2405"/>
      <c r="E6" s="2411"/>
      <c r="F6" s="2411"/>
      <c r="G6" s="2411"/>
      <c r="H6" s="2411"/>
      <c r="I6" s="597" t="s">
        <v>854</v>
      </c>
      <c r="J6" s="597" t="s">
        <v>855</v>
      </c>
      <c r="O6" s="711">
        <v>70224702.406004697</v>
      </c>
      <c r="P6" s="711">
        <v>78912571.276086017</v>
      </c>
    </row>
    <row r="7" spans="2:16" ht="15.75">
      <c r="B7" s="712" t="s">
        <v>819</v>
      </c>
      <c r="C7" s="713">
        <v>224938.66234446998</v>
      </c>
      <c r="D7" s="713">
        <v>254473.10858457122</v>
      </c>
      <c r="E7" s="713">
        <v>280623.43977500004</v>
      </c>
      <c r="F7" s="713">
        <v>308043.45596128894</v>
      </c>
      <c r="G7" s="713">
        <v>338142.71123181452</v>
      </c>
      <c r="H7" s="713">
        <v>371034.29690018785</v>
      </c>
      <c r="I7" s="714">
        <v>26150.331190428813</v>
      </c>
      <c r="J7" s="715">
        <v>0.10276265078020241</v>
      </c>
      <c r="K7" s="716"/>
      <c r="O7" s="717"/>
      <c r="P7" s="711"/>
    </row>
    <row r="8" spans="2:16" ht="15.75">
      <c r="B8" s="712" t="s">
        <v>826</v>
      </c>
      <c r="C8" s="713">
        <v>766908.03480637015</v>
      </c>
      <c r="D8" s="713">
        <v>837022.30642167991</v>
      </c>
      <c r="E8" s="713">
        <v>898746.14986100001</v>
      </c>
      <c r="F8" s="713">
        <v>981715.23049208999</v>
      </c>
      <c r="G8" s="713">
        <v>1073699.4106599779</v>
      </c>
      <c r="H8" s="713">
        <v>1175605.0335038537</v>
      </c>
      <c r="I8" s="714">
        <v>61723.843439320102</v>
      </c>
      <c r="J8" s="715">
        <v>7.37421726586871E-2</v>
      </c>
      <c r="K8" s="716"/>
      <c r="O8" s="717"/>
      <c r="P8" s="717"/>
    </row>
    <row r="9" spans="2:16" ht="15.75">
      <c r="B9" s="718" t="s">
        <v>835</v>
      </c>
      <c r="C9" s="713">
        <v>50168.092539910002</v>
      </c>
      <c r="D9" s="713">
        <v>102161.27015369275</v>
      </c>
      <c r="E9" s="713">
        <v>29207.116646000002</v>
      </c>
      <c r="F9" s="713">
        <v>31396.863624914593</v>
      </c>
      <c r="G9" s="713">
        <v>32948.688212086308</v>
      </c>
      <c r="H9" s="713">
        <v>34837.243563934418</v>
      </c>
      <c r="I9" s="714">
        <v>-72954.153507692739</v>
      </c>
      <c r="J9" s="719">
        <v>-0.71410773767729752</v>
      </c>
      <c r="K9" s="716"/>
      <c r="N9" s="717"/>
      <c r="O9" s="717"/>
    </row>
    <row r="10" spans="2:16" ht="15.75">
      <c r="B10" s="720" t="s">
        <v>810</v>
      </c>
      <c r="C10" s="721">
        <v>1042014.7896907502</v>
      </c>
      <c r="D10" s="721">
        <v>1193656.6851599438</v>
      </c>
      <c r="E10" s="721">
        <v>1208576.7062820001</v>
      </c>
      <c r="F10" s="721">
        <v>1321155.5500782935</v>
      </c>
      <c r="G10" s="721">
        <v>1444790.8101038786</v>
      </c>
      <c r="H10" s="721">
        <v>1581476.573967976</v>
      </c>
      <c r="I10" s="722">
        <v>14920.021122056292</v>
      </c>
      <c r="J10" s="723">
        <v>1.2499424086966027E-2</v>
      </c>
    </row>
    <row r="11" spans="2:16" ht="31.5">
      <c r="B11" s="724" t="s">
        <v>851</v>
      </c>
      <c r="C11" s="725">
        <v>28931.649064739995</v>
      </c>
      <c r="D11" s="725">
        <v>27328.935080017716</v>
      </c>
      <c r="E11" s="725">
        <v>31316.507665000001</v>
      </c>
      <c r="F11" s="725">
        <v>34232.832226395672</v>
      </c>
      <c r="G11" s="725">
        <v>35423.921683271772</v>
      </c>
      <c r="H11" s="725">
        <v>36090.544127073008</v>
      </c>
      <c r="I11" s="714">
        <v>3987.5725849822848</v>
      </c>
      <c r="J11" s="677">
        <v>0.14591028056186151</v>
      </c>
    </row>
    <row r="12" spans="2:16" ht="31.5">
      <c r="B12" s="819" t="s">
        <v>856</v>
      </c>
      <c r="C12" s="721">
        <v>1070946.4387554901</v>
      </c>
      <c r="D12" s="721">
        <v>1220985.6202399614</v>
      </c>
      <c r="E12" s="721">
        <v>1239893.213947</v>
      </c>
      <c r="F12" s="721">
        <v>1355388.3823046891</v>
      </c>
      <c r="G12" s="721">
        <v>1480214.7317871505</v>
      </c>
      <c r="H12" s="721">
        <v>1617567.1180950489</v>
      </c>
      <c r="I12" s="721">
        <v>18907.593707038577</v>
      </c>
      <c r="J12" s="721">
        <v>0.15840970464882753</v>
      </c>
    </row>
    <row r="13" spans="2:16" ht="15.75">
      <c r="B13" s="820" t="s">
        <v>572</v>
      </c>
      <c r="C13" s="821">
        <v>972.97000825000009</v>
      </c>
      <c r="D13" s="821">
        <v>1748.786619</v>
      </c>
      <c r="E13" s="821">
        <v>1471.5175469999999</v>
      </c>
      <c r="F13" s="821">
        <v>1202.0597057728066</v>
      </c>
      <c r="G13" s="821">
        <v>1189.8745572893067</v>
      </c>
      <c r="H13" s="821">
        <v>242.15534665430809</v>
      </c>
      <c r="I13" s="770">
        <v>-277.26907200000005</v>
      </c>
      <c r="J13" s="822">
        <v>-0.15854940161799125</v>
      </c>
    </row>
    <row r="14" spans="2:16" ht="15.75">
      <c r="B14" s="720" t="s">
        <v>811</v>
      </c>
      <c r="C14" s="721">
        <v>1071919.4087637402</v>
      </c>
      <c r="D14" s="721">
        <v>1222734.4068589613</v>
      </c>
      <c r="E14" s="721">
        <v>1241364.7314939999</v>
      </c>
      <c r="F14" s="721">
        <v>1356590.4420104621</v>
      </c>
      <c r="G14" s="721">
        <v>1481404.6063444398</v>
      </c>
      <c r="H14" s="721">
        <v>1617809.2734417033</v>
      </c>
      <c r="I14" s="722">
        <v>18630.324635038618</v>
      </c>
      <c r="J14" s="732">
        <v>1.5236607827939785E-2</v>
      </c>
    </row>
    <row r="15" spans="2:16" ht="15.75">
      <c r="B15" s="704" t="s">
        <v>812</v>
      </c>
      <c r="C15" s="823"/>
      <c r="D15" s="735"/>
      <c r="E15" s="735"/>
      <c r="F15" s="735"/>
      <c r="G15" s="735"/>
      <c r="H15" s="735"/>
      <c r="I15" s="735"/>
      <c r="J15" s="735"/>
    </row>
    <row r="16" spans="2:16" ht="15.75">
      <c r="B16" s="705" t="s">
        <v>813</v>
      </c>
      <c r="C16" s="737"/>
      <c r="D16" s="737"/>
      <c r="E16" s="737"/>
      <c r="F16" s="737"/>
      <c r="G16" s="737"/>
      <c r="H16" s="737"/>
      <c r="I16" s="737"/>
      <c r="J16" s="737"/>
    </row>
    <row r="17" spans="2:10">
      <c r="B17" s="648"/>
      <c r="C17" s="738"/>
      <c r="D17" s="739"/>
      <c r="E17" s="739"/>
      <c r="F17" s="739"/>
      <c r="G17" s="739"/>
      <c r="H17" s="739"/>
    </row>
    <row r="18" spans="2:10">
      <c r="C18" s="739"/>
      <c r="D18" s="739"/>
      <c r="E18" s="739"/>
      <c r="F18" s="739"/>
      <c r="G18" s="739"/>
      <c r="H18" s="739"/>
      <c r="I18" s="740"/>
      <c r="J18" s="740"/>
    </row>
    <row r="19" spans="2:10">
      <c r="C19" s="739"/>
      <c r="D19" s="739"/>
      <c r="E19" s="739"/>
      <c r="F19" s="739"/>
      <c r="G19" s="739"/>
      <c r="H19" s="739"/>
    </row>
    <row r="20" spans="2:10">
      <c r="C20" s="633"/>
      <c r="D20" s="633"/>
      <c r="E20" s="633"/>
      <c r="F20" s="633"/>
      <c r="G20" s="633"/>
      <c r="H20" s="633"/>
    </row>
    <row r="21" spans="2:10">
      <c r="C21" s="824"/>
      <c r="D21" s="824"/>
      <c r="E21" s="824"/>
      <c r="F21" s="824"/>
      <c r="G21" s="824"/>
      <c r="H21" s="824"/>
    </row>
    <row r="22" spans="2:10">
      <c r="D22" s="742"/>
      <c r="E22" s="742"/>
      <c r="F22" s="742"/>
      <c r="G22" s="742"/>
      <c r="H22" s="742"/>
    </row>
  </sheetData>
  <mergeCells count="11">
    <mergeCell ref="I5:J5"/>
    <mergeCell ref="B2:J2"/>
    <mergeCell ref="B3:J3"/>
    <mergeCell ref="B4:J4"/>
    <mergeCell ref="B5:B6"/>
    <mergeCell ref="C5:C6"/>
    <mergeCell ref="D5:D6"/>
    <mergeCell ref="E5:E6"/>
    <mergeCell ref="F5:F6"/>
    <mergeCell ref="G5:G6"/>
    <mergeCell ref="H5:H6"/>
  </mergeCells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4E9DC-4735-4C50-8F5A-7335EFF17E13}">
  <dimension ref="A1:A19"/>
  <sheetViews>
    <sheetView showGridLines="0" workbookViewId="0">
      <selection activeCell="C5" sqref="C5"/>
    </sheetView>
  </sheetViews>
  <sheetFormatPr baseColWidth="10" defaultRowHeight="15"/>
  <sheetData>
    <row r="1" spans="1:1" s="1796" customFormat="1">
      <c r="A1" s="1796" t="s">
        <v>1674</v>
      </c>
    </row>
    <row r="19" spans="1:1">
      <c r="A19" s="531" t="s">
        <v>691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C82F3-4EF5-4D0A-B2CF-3C592A047D1A}">
  <dimension ref="A1:A17"/>
  <sheetViews>
    <sheetView showGridLines="0" workbookViewId="0">
      <selection activeCell="B6" sqref="B6"/>
    </sheetView>
  </sheetViews>
  <sheetFormatPr baseColWidth="10" defaultRowHeight="15"/>
  <sheetData>
    <row r="1" spans="1:1">
      <c r="A1" s="1796" t="s">
        <v>1676</v>
      </c>
    </row>
    <row r="17" spans="1:1">
      <c r="A17" s="531" t="s">
        <v>1675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DB4C0-4F17-47FD-A066-4DA5C6C5543C}">
  <dimension ref="A1:G27"/>
  <sheetViews>
    <sheetView showGridLines="0" workbookViewId="0">
      <selection activeCell="I35" sqref="I35"/>
    </sheetView>
  </sheetViews>
  <sheetFormatPr baseColWidth="10" defaultRowHeight="15"/>
  <sheetData>
    <row r="1" spans="1:1">
      <c r="A1" s="1796" t="s">
        <v>1677</v>
      </c>
    </row>
    <row r="27" spans="1:7" ht="24" customHeight="1">
      <c r="A27" s="1964" t="s">
        <v>1678</v>
      </c>
      <c r="B27" s="1964"/>
      <c r="C27" s="1964"/>
      <c r="D27" s="1964"/>
      <c r="E27" s="1964"/>
      <c r="F27" s="1964"/>
      <c r="G27" s="1964"/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EFF17-9E94-4905-9C77-210F80D7218E}">
  <dimension ref="D3:L73"/>
  <sheetViews>
    <sheetView showGridLines="0" zoomScale="70" zoomScaleNormal="70" workbookViewId="0">
      <selection activeCell="K10" sqref="K10"/>
    </sheetView>
  </sheetViews>
  <sheetFormatPr baseColWidth="10" defaultColWidth="11.42578125" defaultRowHeight="15"/>
  <cols>
    <col min="1" max="3" width="11.42578125" style="1158"/>
    <col min="4" max="4" width="5" style="1158" bestFit="1" customWidth="1"/>
    <col min="5" max="5" width="68.28515625" style="1158" customWidth="1"/>
    <col min="6" max="6" width="102.85546875" style="1158" customWidth="1"/>
    <col min="7" max="7" width="71.28515625" style="1158" customWidth="1"/>
    <col min="8" max="8" width="30.42578125" style="1158" customWidth="1"/>
    <col min="9" max="9" width="33.7109375" style="1158" customWidth="1"/>
    <col min="10" max="10" width="20.7109375" style="1158" customWidth="1"/>
    <col min="11" max="16384" width="11.42578125" style="1158"/>
  </cols>
  <sheetData>
    <row r="3" spans="4:12">
      <c r="E3" s="2457" t="s">
        <v>251</v>
      </c>
      <c r="F3" s="2457"/>
      <c r="G3" s="2457"/>
      <c r="H3" s="2457"/>
      <c r="I3" s="2457"/>
      <c r="J3" s="2457"/>
      <c r="K3" s="2457"/>
      <c r="L3" s="2457"/>
    </row>
    <row r="4" spans="4:12">
      <c r="E4" s="2458" t="s">
        <v>252</v>
      </c>
      <c r="F4" s="2458"/>
      <c r="G4" s="2458"/>
      <c r="H4" s="2458"/>
      <c r="I4" s="2458"/>
      <c r="J4" s="2458"/>
      <c r="K4" s="2458"/>
      <c r="L4" s="2458"/>
    </row>
    <row r="5" spans="4:12">
      <c r="E5" s="2459" t="s">
        <v>253</v>
      </c>
      <c r="F5" s="2459"/>
      <c r="G5" s="2459"/>
      <c r="H5" s="2459"/>
      <c r="I5" s="2459"/>
      <c r="J5" s="2459"/>
      <c r="K5" s="2459"/>
      <c r="L5" s="2459"/>
    </row>
    <row r="10" spans="4:12" ht="15" customHeight="1">
      <c r="D10" s="2460" t="s">
        <v>1804</v>
      </c>
      <c r="E10" s="2460"/>
      <c r="F10" s="2460"/>
      <c r="G10" s="2460"/>
      <c r="H10" s="2460"/>
      <c r="I10" s="2460"/>
      <c r="J10" s="2460"/>
    </row>
    <row r="11" spans="4:12" ht="15" customHeight="1">
      <c r="D11" s="2460"/>
      <c r="E11" s="2460"/>
      <c r="F11" s="2460"/>
      <c r="G11" s="2460"/>
      <c r="H11" s="2460"/>
      <c r="I11" s="2460"/>
      <c r="J11" s="2460"/>
    </row>
    <row r="12" spans="4:12" ht="15.75" customHeight="1" thickBot="1">
      <c r="D12" s="2461" t="s">
        <v>387</v>
      </c>
      <c r="E12" s="2461"/>
      <c r="F12" s="2461"/>
      <c r="G12" s="2461"/>
      <c r="H12" s="2461"/>
      <c r="I12" s="2461"/>
      <c r="J12" s="2462"/>
    </row>
    <row r="13" spans="4:12" ht="15.75">
      <c r="D13" s="2454" t="s">
        <v>1278</v>
      </c>
      <c r="E13" s="2455"/>
      <c r="F13" s="2455"/>
      <c r="G13" s="2455"/>
      <c r="H13" s="2455"/>
      <c r="I13" s="2456"/>
    </row>
    <row r="14" spans="4:12" ht="15.75">
      <c r="D14" s="1159" t="s">
        <v>1279</v>
      </c>
      <c r="E14" s="1160" t="s">
        <v>356</v>
      </c>
      <c r="F14" s="1161" t="s">
        <v>1280</v>
      </c>
      <c r="G14" s="1160" t="s">
        <v>1281</v>
      </c>
      <c r="H14" s="1160" t="s">
        <v>1282</v>
      </c>
      <c r="I14" s="1162" t="s">
        <v>1283</v>
      </c>
    </row>
    <row r="15" spans="4:12" ht="15.75">
      <c r="D15" s="2443">
        <v>1</v>
      </c>
      <c r="E15" s="2444" t="s">
        <v>1284</v>
      </c>
      <c r="F15" s="1165" t="s">
        <v>1285</v>
      </c>
      <c r="G15" s="2445" t="s">
        <v>329</v>
      </c>
      <c r="H15" s="2445" t="s">
        <v>1286</v>
      </c>
      <c r="I15" s="2451">
        <v>75407611</v>
      </c>
      <c r="K15" s="1167"/>
    </row>
    <row r="16" spans="4:12" ht="15.75">
      <c r="D16" s="2443"/>
      <c r="E16" s="2444"/>
      <c r="F16" s="1165" t="s">
        <v>1287</v>
      </c>
      <c r="G16" s="2445"/>
      <c r="H16" s="2445"/>
      <c r="I16" s="2453"/>
      <c r="K16" s="1167"/>
    </row>
    <row r="17" spans="4:11" ht="15.75">
      <c r="D17" s="2443"/>
      <c r="E17" s="2444"/>
      <c r="F17" s="1165" t="s">
        <v>1288</v>
      </c>
      <c r="G17" s="2445"/>
      <c r="H17" s="2445"/>
      <c r="I17" s="2452"/>
      <c r="K17" s="1167"/>
    </row>
    <row r="18" spans="4:11" ht="15.75">
      <c r="D18" s="2443">
        <v>2</v>
      </c>
      <c r="E18" s="2444" t="s">
        <v>1289</v>
      </c>
      <c r="F18" s="1165" t="s">
        <v>1290</v>
      </c>
      <c r="G18" s="2445" t="s">
        <v>1291</v>
      </c>
      <c r="H18" s="2445" t="s">
        <v>1292</v>
      </c>
      <c r="I18" s="2451">
        <f>312471764-200000000</f>
        <v>112471764</v>
      </c>
      <c r="K18" s="1167"/>
    </row>
    <row r="19" spans="4:11" ht="15.75">
      <c r="D19" s="2443"/>
      <c r="E19" s="2444"/>
      <c r="F19" s="1165" t="s">
        <v>1293</v>
      </c>
      <c r="G19" s="2445"/>
      <c r="H19" s="2445"/>
      <c r="I19" s="2453"/>
      <c r="K19" s="1167"/>
    </row>
    <row r="20" spans="4:11" ht="31.5">
      <c r="D20" s="2443"/>
      <c r="E20" s="2444"/>
      <c r="F20" s="1165" t="s">
        <v>1294</v>
      </c>
      <c r="G20" s="2445"/>
      <c r="H20" s="2445"/>
      <c r="I20" s="2453"/>
      <c r="K20" s="1167"/>
    </row>
    <row r="21" spans="4:11" ht="31.5">
      <c r="D21" s="2443"/>
      <c r="E21" s="2444"/>
      <c r="F21" s="1165" t="s">
        <v>1295</v>
      </c>
      <c r="G21" s="2445"/>
      <c r="H21" s="2445"/>
      <c r="I21" s="2452"/>
      <c r="K21" s="1167"/>
    </row>
    <row r="22" spans="4:11" ht="31.5">
      <c r="D22" s="2443">
        <v>3</v>
      </c>
      <c r="E22" s="2444" t="s">
        <v>367</v>
      </c>
      <c r="F22" s="1165" t="s">
        <v>1296</v>
      </c>
      <c r="G22" s="2445" t="s">
        <v>1297</v>
      </c>
      <c r="H22" s="2445" t="s">
        <v>1298</v>
      </c>
      <c r="I22" s="2451">
        <v>953295212</v>
      </c>
      <c r="K22" s="1167"/>
    </row>
    <row r="23" spans="4:11" ht="31.5">
      <c r="D23" s="2443"/>
      <c r="E23" s="2444"/>
      <c r="F23" s="1165" t="s">
        <v>1299</v>
      </c>
      <c r="G23" s="2445"/>
      <c r="H23" s="2445"/>
      <c r="I23" s="2452"/>
      <c r="K23" s="1167"/>
    </row>
    <row r="24" spans="4:11" ht="31.5">
      <c r="D24" s="2443">
        <v>4</v>
      </c>
      <c r="E24" s="2444" t="s">
        <v>368</v>
      </c>
      <c r="F24" s="1165" t="s">
        <v>1300</v>
      </c>
      <c r="G24" s="2445" t="s">
        <v>1301</v>
      </c>
      <c r="H24" s="2445" t="s">
        <v>1302</v>
      </c>
      <c r="I24" s="2451">
        <v>19217744764</v>
      </c>
      <c r="K24" s="1167"/>
    </row>
    <row r="25" spans="4:11" ht="15.75">
      <c r="D25" s="2443"/>
      <c r="E25" s="2444"/>
      <c r="F25" s="1165" t="s">
        <v>1303</v>
      </c>
      <c r="G25" s="2445"/>
      <c r="H25" s="2445"/>
      <c r="I25" s="2453"/>
      <c r="K25" s="1167"/>
    </row>
    <row r="26" spans="4:11" ht="15.75">
      <c r="D26" s="2443"/>
      <c r="E26" s="2444"/>
      <c r="F26" s="1165" t="s">
        <v>1304</v>
      </c>
      <c r="G26" s="2445"/>
      <c r="H26" s="2445"/>
      <c r="I26" s="2453"/>
      <c r="K26" s="1167"/>
    </row>
    <row r="27" spans="4:11" ht="15.75">
      <c r="D27" s="2443"/>
      <c r="E27" s="2444"/>
      <c r="F27" s="1165" t="s">
        <v>1305</v>
      </c>
      <c r="G27" s="2445"/>
      <c r="H27" s="2445"/>
      <c r="I27" s="2453"/>
      <c r="K27" s="1167"/>
    </row>
    <row r="28" spans="4:11" ht="31.5">
      <c r="D28" s="2443"/>
      <c r="E28" s="2444"/>
      <c r="F28" s="1165" t="s">
        <v>1306</v>
      </c>
      <c r="G28" s="2445"/>
      <c r="H28" s="2445"/>
      <c r="I28" s="2453"/>
    </row>
    <row r="29" spans="4:11" ht="31.5">
      <c r="D29" s="2443"/>
      <c r="E29" s="2444"/>
      <c r="F29" s="1165" t="s">
        <v>1307</v>
      </c>
      <c r="G29" s="2445"/>
      <c r="H29" s="2445"/>
      <c r="I29" s="2453"/>
    </row>
    <row r="30" spans="4:11" ht="31.5">
      <c r="D30" s="2443"/>
      <c r="E30" s="2444"/>
      <c r="F30" s="1165" t="s">
        <v>1308</v>
      </c>
      <c r="G30" s="2445"/>
      <c r="H30" s="2445"/>
      <c r="I30" s="2452"/>
    </row>
    <row r="31" spans="4:11" ht="47.25">
      <c r="D31" s="1163">
        <v>5</v>
      </c>
      <c r="E31" s="1164" t="s">
        <v>1309</v>
      </c>
      <c r="F31" s="1168" t="s">
        <v>1310</v>
      </c>
      <c r="G31" s="1166" t="s">
        <v>1242</v>
      </c>
      <c r="H31" s="1169" t="s">
        <v>1311</v>
      </c>
      <c r="I31" s="1170">
        <v>9691998533</v>
      </c>
    </row>
    <row r="32" spans="4:11" ht="67.5" customHeight="1">
      <c r="D32" s="2443">
        <v>6</v>
      </c>
      <c r="E32" s="2444" t="s">
        <v>370</v>
      </c>
      <c r="F32" s="1168" t="s">
        <v>1312</v>
      </c>
      <c r="G32" s="2445" t="s">
        <v>339</v>
      </c>
      <c r="H32" s="2445" t="s">
        <v>1313</v>
      </c>
      <c r="I32" s="2451">
        <v>44260000</v>
      </c>
    </row>
    <row r="33" spans="4:12" ht="52.5" customHeight="1">
      <c r="D33" s="2443"/>
      <c r="E33" s="2444"/>
      <c r="F33" s="1168" t="s">
        <v>1314</v>
      </c>
      <c r="G33" s="2445"/>
      <c r="H33" s="2445"/>
      <c r="I33" s="2452"/>
    </row>
    <row r="34" spans="4:12" ht="49.5" customHeight="1">
      <c r="D34" s="1163">
        <v>7</v>
      </c>
      <c r="E34" s="1164" t="s">
        <v>371</v>
      </c>
      <c r="F34" s="1171" t="s">
        <v>1315</v>
      </c>
      <c r="G34" s="1166" t="s">
        <v>320</v>
      </c>
      <c r="H34" s="1166" t="s">
        <v>1316</v>
      </c>
      <c r="I34" s="1170">
        <v>811546320</v>
      </c>
    </row>
    <row r="35" spans="4:12" ht="15.75">
      <c r="D35" s="2443">
        <v>8</v>
      </c>
      <c r="E35" s="2444" t="s">
        <v>372</v>
      </c>
      <c r="F35" s="1168" t="s">
        <v>1317</v>
      </c>
      <c r="G35" s="2445" t="s">
        <v>337</v>
      </c>
      <c r="H35" s="2445" t="s">
        <v>1318</v>
      </c>
      <c r="I35" s="2451">
        <v>896648705</v>
      </c>
    </row>
    <row r="36" spans="4:12" ht="15.75">
      <c r="D36" s="2443"/>
      <c r="E36" s="2444"/>
      <c r="F36" s="1168" t="s">
        <v>1319</v>
      </c>
      <c r="G36" s="2445"/>
      <c r="H36" s="2445"/>
      <c r="I36" s="2452"/>
    </row>
    <row r="37" spans="4:12" ht="16.5" thickBot="1">
      <c r="D37" s="2446" t="s">
        <v>978</v>
      </c>
      <c r="E37" s="2447"/>
      <c r="F37" s="2447"/>
      <c r="G37" s="2447"/>
      <c r="H37" s="2447"/>
      <c r="I37" s="1172">
        <f>SUM(I15:I36)</f>
        <v>31803372909</v>
      </c>
      <c r="K37" s="1167"/>
    </row>
    <row r="38" spans="4:12">
      <c r="L38" s="1167"/>
    </row>
    <row r="39" spans="4:12" ht="15.75" thickBot="1">
      <c r="L39" s="1167"/>
    </row>
    <row r="40" spans="4:12" ht="16.5" thickBot="1">
      <c r="D40" s="2448" t="s">
        <v>1320</v>
      </c>
      <c r="E40" s="2449"/>
      <c r="F40" s="2449"/>
      <c r="G40" s="2450"/>
      <c r="L40" s="1167"/>
    </row>
    <row r="41" spans="4:12" ht="16.5" thickBot="1">
      <c r="D41" s="1173" t="s">
        <v>1049</v>
      </c>
      <c r="E41" s="1174" t="s">
        <v>257</v>
      </c>
      <c r="F41" s="1175" t="s">
        <v>1321</v>
      </c>
      <c r="G41" s="1176" t="s">
        <v>1322</v>
      </c>
      <c r="L41" s="1167"/>
    </row>
    <row r="42" spans="4:12" ht="32.25" customHeight="1">
      <c r="D42" s="1177">
        <v>1</v>
      </c>
      <c r="E42" s="1178" t="s">
        <v>384</v>
      </c>
      <c r="F42" s="1179" t="s">
        <v>1242</v>
      </c>
      <c r="G42" s="1180">
        <v>100000000</v>
      </c>
      <c r="L42" s="1167"/>
    </row>
    <row r="43" spans="4:12" ht="32.25" customHeight="1">
      <c r="D43" s="1181">
        <v>2</v>
      </c>
      <c r="E43" s="1182" t="s">
        <v>1323</v>
      </c>
      <c r="F43" s="1183" t="s">
        <v>320</v>
      </c>
      <c r="G43" s="1184">
        <v>1897937781</v>
      </c>
    </row>
    <row r="44" spans="4:12" ht="32.25" customHeight="1">
      <c r="D44" s="1181">
        <v>3</v>
      </c>
      <c r="E44" s="1182" t="s">
        <v>1324</v>
      </c>
      <c r="F44" s="1183" t="s">
        <v>329</v>
      </c>
      <c r="G44" s="1184">
        <v>49679102</v>
      </c>
    </row>
    <row r="45" spans="4:12" ht="32.25" customHeight="1">
      <c r="D45" s="1181">
        <v>4</v>
      </c>
      <c r="E45" s="1182" t="s">
        <v>1325</v>
      </c>
      <c r="F45" s="1183" t="s">
        <v>329</v>
      </c>
      <c r="G45" s="1184">
        <v>21229880</v>
      </c>
      <c r="I45" s="1185"/>
    </row>
    <row r="46" spans="4:12" ht="32.25" customHeight="1">
      <c r="D46" s="1181">
        <v>5</v>
      </c>
      <c r="E46" s="1182" t="s">
        <v>381</v>
      </c>
      <c r="F46" s="1183" t="s">
        <v>328</v>
      </c>
      <c r="G46" s="1184">
        <v>847227483</v>
      </c>
      <c r="I46" s="1185"/>
    </row>
    <row r="47" spans="4:12" ht="32.25" customHeight="1">
      <c r="D47" s="1181">
        <v>6</v>
      </c>
      <c r="E47" s="1182" t="s">
        <v>386</v>
      </c>
      <c r="F47" s="1183" t="s">
        <v>1326</v>
      </c>
      <c r="G47" s="1184">
        <v>10770275416</v>
      </c>
      <c r="I47" s="1185"/>
    </row>
    <row r="48" spans="4:12" ht="32.25" customHeight="1">
      <c r="D48" s="1181">
        <v>7</v>
      </c>
      <c r="E48" s="1182" t="s">
        <v>385</v>
      </c>
      <c r="F48" s="1183" t="s">
        <v>1242</v>
      </c>
      <c r="G48" s="1184">
        <v>2180334224</v>
      </c>
      <c r="I48" s="1185"/>
    </row>
    <row r="49" spans="4:9" ht="32.25" customHeight="1">
      <c r="D49" s="2441">
        <v>8</v>
      </c>
      <c r="E49" s="2442" t="s">
        <v>1327</v>
      </c>
      <c r="F49" s="1183" t="s">
        <v>320</v>
      </c>
      <c r="G49" s="2436">
        <v>460810950</v>
      </c>
      <c r="I49" s="1185"/>
    </row>
    <row r="50" spans="4:9" ht="32.25" customHeight="1">
      <c r="D50" s="2441"/>
      <c r="E50" s="2442"/>
      <c r="F50" s="1183" t="s">
        <v>326</v>
      </c>
      <c r="G50" s="2437"/>
    </row>
    <row r="51" spans="4:9" ht="32.25" customHeight="1">
      <c r="D51" s="2441"/>
      <c r="E51" s="2442"/>
      <c r="F51" s="1183" t="s">
        <v>1242</v>
      </c>
      <c r="G51" s="2438"/>
    </row>
    <row r="52" spans="4:9" ht="32.25" customHeight="1">
      <c r="D52" s="2441">
        <v>9</v>
      </c>
      <c r="E52" s="2442" t="s">
        <v>379</v>
      </c>
      <c r="F52" s="1183" t="s">
        <v>1242</v>
      </c>
      <c r="G52" s="2436">
        <v>1737212024</v>
      </c>
    </row>
    <row r="53" spans="4:9" ht="32.25" customHeight="1">
      <c r="D53" s="2441"/>
      <c r="E53" s="2442"/>
      <c r="F53" s="1183" t="s">
        <v>326</v>
      </c>
      <c r="G53" s="2438"/>
    </row>
    <row r="54" spans="4:9" ht="32.25" customHeight="1">
      <c r="D54" s="2441">
        <v>10</v>
      </c>
      <c r="E54" s="2442" t="s">
        <v>380</v>
      </c>
      <c r="F54" s="1183" t="s">
        <v>326</v>
      </c>
      <c r="G54" s="2436">
        <v>427203339</v>
      </c>
    </row>
    <row r="55" spans="4:9" ht="32.25" customHeight="1">
      <c r="D55" s="2441"/>
      <c r="E55" s="2442"/>
      <c r="F55" s="1183" t="s">
        <v>1242</v>
      </c>
      <c r="G55" s="2438"/>
    </row>
    <row r="56" spans="4:9" ht="32.25" customHeight="1">
      <c r="D56" s="2441">
        <v>11</v>
      </c>
      <c r="E56" s="2442" t="s">
        <v>378</v>
      </c>
      <c r="F56" s="1183" t="s">
        <v>326</v>
      </c>
      <c r="G56" s="2436">
        <v>182574340</v>
      </c>
    </row>
    <row r="57" spans="4:9" ht="32.25" customHeight="1">
      <c r="D57" s="2441"/>
      <c r="E57" s="2442"/>
      <c r="F57" s="1183" t="s">
        <v>320</v>
      </c>
      <c r="G57" s="2437"/>
    </row>
    <row r="58" spans="4:9" ht="32.25" customHeight="1">
      <c r="D58" s="2441"/>
      <c r="E58" s="2442"/>
      <c r="F58" s="1183" t="s">
        <v>334</v>
      </c>
      <c r="G58" s="2437"/>
    </row>
    <row r="59" spans="4:9" ht="32.25" customHeight="1">
      <c r="D59" s="2441"/>
      <c r="E59" s="2442"/>
      <c r="F59" s="1183" t="s">
        <v>1221</v>
      </c>
      <c r="G59" s="2438"/>
    </row>
    <row r="60" spans="4:9" ht="32.25" customHeight="1">
      <c r="D60" s="1177">
        <v>12</v>
      </c>
      <c r="E60" s="1186" t="s">
        <v>1328</v>
      </c>
      <c r="F60" s="1187" t="s">
        <v>325</v>
      </c>
      <c r="G60" s="1184">
        <v>1832135918</v>
      </c>
    </row>
    <row r="61" spans="4:9" ht="32.25" customHeight="1">
      <c r="D61" s="2431">
        <v>13</v>
      </c>
      <c r="E61" s="2433" t="s">
        <v>1329</v>
      </c>
      <c r="F61" s="1183" t="s">
        <v>326</v>
      </c>
      <c r="G61" s="2436">
        <v>588051764</v>
      </c>
    </row>
    <row r="62" spans="4:9" ht="32.25" customHeight="1">
      <c r="D62" s="2431"/>
      <c r="E62" s="2434"/>
      <c r="F62" s="1187" t="s">
        <v>325</v>
      </c>
      <c r="G62" s="2437"/>
    </row>
    <row r="63" spans="4:9" ht="32.25" customHeight="1">
      <c r="D63" s="2432"/>
      <c r="E63" s="2435"/>
      <c r="F63" s="1183" t="s">
        <v>1242</v>
      </c>
      <c r="G63" s="2438"/>
    </row>
    <row r="64" spans="4:9" ht="32.25" customHeight="1" thickBot="1">
      <c r="D64" s="1188">
        <v>14</v>
      </c>
      <c r="E64" s="1189" t="s">
        <v>1330</v>
      </c>
      <c r="F64" s="1190" t="s">
        <v>1331</v>
      </c>
      <c r="G64" s="1191">
        <v>1798000000</v>
      </c>
    </row>
    <row r="65" spans="4:7" ht="16.5" thickBot="1">
      <c r="D65" s="2439" t="s">
        <v>978</v>
      </c>
      <c r="E65" s="2440"/>
      <c r="F65" s="2440"/>
      <c r="G65" s="1192">
        <f>SUM(G42:G64)</f>
        <v>22892672221</v>
      </c>
    </row>
    <row r="69" spans="4:7">
      <c r="D69" s="1158" t="s">
        <v>1332</v>
      </c>
    </row>
    <row r="70" spans="4:7">
      <c r="D70" s="1193" t="s">
        <v>1333</v>
      </c>
    </row>
    <row r="71" spans="4:7">
      <c r="D71" s="1194" t="s">
        <v>1334</v>
      </c>
    </row>
    <row r="72" spans="4:7">
      <c r="D72" s="1158" t="s">
        <v>1335</v>
      </c>
    </row>
    <row r="73" spans="4:7">
      <c r="D73" s="1158" t="s">
        <v>1336</v>
      </c>
    </row>
  </sheetData>
  <mergeCells count="54">
    <mergeCell ref="D13:I13"/>
    <mergeCell ref="E3:L3"/>
    <mergeCell ref="E4:L4"/>
    <mergeCell ref="E5:L5"/>
    <mergeCell ref="D10:J11"/>
    <mergeCell ref="D12:J12"/>
    <mergeCell ref="D18:D21"/>
    <mergeCell ref="E18:E21"/>
    <mergeCell ref="G18:G21"/>
    <mergeCell ref="H18:H21"/>
    <mergeCell ref="I18:I21"/>
    <mergeCell ref="D15:D17"/>
    <mergeCell ref="E15:E17"/>
    <mergeCell ref="G15:G17"/>
    <mergeCell ref="H15:H17"/>
    <mergeCell ref="I15:I17"/>
    <mergeCell ref="D24:D30"/>
    <mergeCell ref="E24:E30"/>
    <mergeCell ref="G24:G30"/>
    <mergeCell ref="H24:H30"/>
    <mergeCell ref="I24:I30"/>
    <mergeCell ref="D22:D23"/>
    <mergeCell ref="E22:E23"/>
    <mergeCell ref="G22:G23"/>
    <mergeCell ref="H22:H23"/>
    <mergeCell ref="I22:I23"/>
    <mergeCell ref="I32:I33"/>
    <mergeCell ref="D35:D36"/>
    <mergeCell ref="E35:E36"/>
    <mergeCell ref="G35:G36"/>
    <mergeCell ref="H35:H36"/>
    <mergeCell ref="I35:I36"/>
    <mergeCell ref="D52:D53"/>
    <mergeCell ref="E52:E53"/>
    <mergeCell ref="G52:G53"/>
    <mergeCell ref="D32:D33"/>
    <mergeCell ref="E32:E33"/>
    <mergeCell ref="G32:G33"/>
    <mergeCell ref="D37:H37"/>
    <mergeCell ref="D40:G40"/>
    <mergeCell ref="D49:D51"/>
    <mergeCell ref="E49:E51"/>
    <mergeCell ref="G49:G51"/>
    <mergeCell ref="H32:H33"/>
    <mergeCell ref="D61:D63"/>
    <mergeCell ref="E61:E63"/>
    <mergeCell ref="G61:G63"/>
    <mergeCell ref="D65:F65"/>
    <mergeCell ref="D54:D55"/>
    <mergeCell ref="E54:E55"/>
    <mergeCell ref="G54:G55"/>
    <mergeCell ref="D56:D59"/>
    <mergeCell ref="E56:E59"/>
    <mergeCell ref="G56:G59"/>
  </mergeCells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FC701-D8AA-491D-9ECE-B21DF079B3A5}">
  <dimension ref="C2:M37"/>
  <sheetViews>
    <sheetView showGridLines="0" topLeftCell="C1" zoomScale="90" zoomScaleNormal="90" workbookViewId="0">
      <selection activeCell="K2" sqref="K2"/>
    </sheetView>
  </sheetViews>
  <sheetFormatPr baseColWidth="10" defaultColWidth="11.42578125" defaultRowHeight="15.75"/>
  <cols>
    <col min="1" max="2" width="11.42578125" style="887"/>
    <col min="3" max="3" width="91.7109375" style="887" bestFit="1" customWidth="1"/>
    <col min="4" max="4" width="15.140625" style="887" bestFit="1" customWidth="1"/>
    <col min="5" max="5" width="21" style="887" customWidth="1"/>
    <col min="6" max="6" width="19.7109375" style="887" customWidth="1"/>
    <col min="7" max="8" width="16.7109375" style="887" customWidth="1"/>
    <col min="9" max="10" width="11.140625" style="887" bestFit="1" customWidth="1"/>
    <col min="11" max="11" width="23" style="887" bestFit="1" customWidth="1"/>
    <col min="12" max="12" width="34.5703125" style="887" bestFit="1" customWidth="1"/>
    <col min="13" max="13" width="15" style="887" bestFit="1" customWidth="1"/>
    <col min="14" max="14" width="11.85546875" style="887" bestFit="1" customWidth="1"/>
    <col min="15" max="16384" width="11.42578125" style="887"/>
  </cols>
  <sheetData>
    <row r="2" spans="3:13" ht="16.5" thickBot="1">
      <c r="C2" s="2464" t="s">
        <v>1805</v>
      </c>
      <c r="D2" s="2465"/>
      <c r="E2" s="2465"/>
      <c r="F2" s="2465"/>
      <c r="G2" s="2465"/>
      <c r="H2" s="2465"/>
      <c r="I2" s="2465"/>
      <c r="J2" s="2465"/>
    </row>
    <row r="3" spans="3:13" ht="18.75" customHeight="1" thickBot="1">
      <c r="C3" s="2465"/>
      <c r="D3" s="2465"/>
      <c r="E3" s="2465"/>
      <c r="F3" s="2465"/>
      <c r="G3" s="2465"/>
      <c r="H3" s="2465"/>
      <c r="I3" s="2465"/>
      <c r="J3" s="2465"/>
      <c r="L3" s="888" t="s">
        <v>959</v>
      </c>
      <c r="M3" s="889">
        <v>7411233800000</v>
      </c>
    </row>
    <row r="4" spans="3:13" ht="16.149999999999999" customHeight="1" thickBot="1">
      <c r="C4" s="2466" t="s">
        <v>257</v>
      </c>
      <c r="D4" s="2469" t="s">
        <v>960</v>
      </c>
      <c r="E4" s="2469" t="s">
        <v>961</v>
      </c>
      <c r="F4" s="2469" t="s">
        <v>962</v>
      </c>
      <c r="G4" s="2472" t="s">
        <v>963</v>
      </c>
      <c r="H4" s="2473"/>
      <c r="I4" s="2476" t="s">
        <v>964</v>
      </c>
      <c r="J4" s="2477"/>
      <c r="L4" s="890" t="s">
        <v>965</v>
      </c>
      <c r="M4" s="891">
        <v>8113264000000</v>
      </c>
    </row>
    <row r="5" spans="3:13" ht="15.75" customHeight="1" thickBot="1">
      <c r="C5" s="2467"/>
      <c r="D5" s="2470"/>
      <c r="E5" s="2470"/>
      <c r="F5" s="2470"/>
      <c r="G5" s="2474"/>
      <c r="H5" s="2475"/>
      <c r="I5" s="2478"/>
      <c r="J5" s="2479"/>
    </row>
    <row r="6" spans="3:13" ht="30.75" customHeight="1" thickBot="1">
      <c r="C6" s="2467"/>
      <c r="D6" s="2471"/>
      <c r="E6" s="2471"/>
      <c r="F6" s="2471"/>
      <c r="G6" s="1355" t="s">
        <v>267</v>
      </c>
      <c r="H6" s="1355" t="s">
        <v>268</v>
      </c>
      <c r="I6" s="1356">
        <v>2024</v>
      </c>
      <c r="J6" s="1356">
        <v>2025</v>
      </c>
      <c r="M6" s="892"/>
    </row>
    <row r="7" spans="3:13" ht="16.5" thickBot="1">
      <c r="C7" s="2468"/>
      <c r="D7" s="1357">
        <v>1</v>
      </c>
      <c r="E7" s="1357">
        <v>2</v>
      </c>
      <c r="F7" s="1357">
        <v>3</v>
      </c>
      <c r="G7" s="1357" t="s">
        <v>966</v>
      </c>
      <c r="H7" s="1357" t="s">
        <v>967</v>
      </c>
      <c r="I7" s="1357" t="s">
        <v>968</v>
      </c>
      <c r="J7" s="1357" t="s">
        <v>969</v>
      </c>
      <c r="M7" s="893">
        <v>8113264</v>
      </c>
    </row>
    <row r="8" spans="3:13">
      <c r="C8" s="910" t="s">
        <v>273</v>
      </c>
      <c r="D8" s="911">
        <f>+D9+D15+D16+D17+D18+D23</f>
        <v>1098946035534.2512</v>
      </c>
      <c r="E8" s="911">
        <f t="shared" ref="E8:F8" si="0">+E9+E15+E16+E17+E18+E23</f>
        <v>1217765874318</v>
      </c>
      <c r="F8" s="911">
        <f t="shared" si="0"/>
        <v>1305880911118</v>
      </c>
      <c r="G8" s="911">
        <f>F8-E8</f>
        <v>88115036800</v>
      </c>
      <c r="H8" s="912">
        <f>IFERROR(F8/E8-1,"0.0%")</f>
        <v>7.2357945528197742E-2</v>
      </c>
      <c r="I8" s="912">
        <f>E8/$M$3</f>
        <v>0.16431351475080977</v>
      </c>
      <c r="J8" s="912">
        <f>F8/$M$4</f>
        <v>0.16095629466981476</v>
      </c>
      <c r="K8" s="894"/>
      <c r="L8" s="895">
        <f>F8/F35</f>
        <v>0.87983456353590805</v>
      </c>
      <c r="M8" s="893">
        <f>M7*1000000</f>
        <v>8113264000000</v>
      </c>
    </row>
    <row r="9" spans="3:13">
      <c r="C9" s="896" t="s">
        <v>274</v>
      </c>
      <c r="D9" s="897">
        <f>+D10+D11+D12+D13+D14</f>
        <v>431386688631.66101</v>
      </c>
      <c r="E9" s="897">
        <f t="shared" ref="E9" si="1">+E10+E11+E12+E13+E14</f>
        <v>486795809749</v>
      </c>
      <c r="F9" s="897">
        <f>+F10+F11+F12+F13+F14</f>
        <v>516799226163</v>
      </c>
      <c r="G9" s="897">
        <f>F9-E9</f>
        <v>30003416414</v>
      </c>
      <c r="H9" s="898">
        <f t="shared" ref="H9:H35" si="2">IFERROR(F9/E9-1,"0.0%")</f>
        <v>6.1634500160283379E-2</v>
      </c>
      <c r="I9" s="898">
        <f t="shared" ref="I9:I23" si="3">F9/$M$3</f>
        <v>6.9731874625652751E-2</v>
      </c>
      <c r="J9" s="898">
        <f>E9/$M$4</f>
        <v>5.9999996271414315E-2</v>
      </c>
      <c r="K9" s="894"/>
      <c r="L9" s="895">
        <f>F9/F8</f>
        <v>0.39574759211431781</v>
      </c>
      <c r="M9" s="893"/>
    </row>
    <row r="10" spans="3:13">
      <c r="C10" s="899" t="s">
        <v>275</v>
      </c>
      <c r="D10" s="894">
        <v>304547813131.84235</v>
      </c>
      <c r="E10" s="900">
        <v>336016904289</v>
      </c>
      <c r="F10" s="894">
        <v>358320854922</v>
      </c>
      <c r="G10" s="894">
        <f t="shared" ref="G10:G34" si="4">F10-E10</f>
        <v>22303950633</v>
      </c>
      <c r="H10" s="901">
        <f t="shared" si="2"/>
        <v>6.6377465979559513E-2</v>
      </c>
      <c r="I10" s="901">
        <f t="shared" si="3"/>
        <v>4.8348340450681773E-2</v>
      </c>
      <c r="J10" s="901">
        <f t="shared" ref="J10:J23" si="5">E10/$M$4</f>
        <v>4.1415748863712555E-2</v>
      </c>
      <c r="K10" s="894"/>
      <c r="M10" s="893">
        <v>7411233.7999999998</v>
      </c>
    </row>
    <row r="11" spans="3:13">
      <c r="C11" s="899" t="s">
        <v>276</v>
      </c>
      <c r="D11" s="894">
        <v>126526645533.26869</v>
      </c>
      <c r="E11" s="900">
        <v>146733697959</v>
      </c>
      <c r="F11" s="894">
        <v>154168638123</v>
      </c>
      <c r="G11" s="894">
        <f t="shared" si="4"/>
        <v>7434940164</v>
      </c>
      <c r="H11" s="901">
        <f t="shared" si="2"/>
        <v>5.0669616232785541E-2</v>
      </c>
      <c r="I11" s="901">
        <f t="shared" si="3"/>
        <v>2.0802020592441708E-2</v>
      </c>
      <c r="J11" s="901">
        <f t="shared" si="5"/>
        <v>1.8085655533827075E-2</v>
      </c>
      <c r="K11" s="894"/>
      <c r="M11" s="893">
        <f>M10*1000000</f>
        <v>7411233800000</v>
      </c>
    </row>
    <row r="12" spans="3:13">
      <c r="C12" s="902" t="s">
        <v>277</v>
      </c>
      <c r="D12" s="894">
        <v>312229966.55000013</v>
      </c>
      <c r="E12" s="900">
        <v>247246365</v>
      </c>
      <c r="F12" s="894">
        <v>508236100</v>
      </c>
      <c r="G12" s="894">
        <f t="shared" si="4"/>
        <v>260989735</v>
      </c>
      <c r="H12" s="901">
        <f t="shared" si="2"/>
        <v>1.0555857312603969</v>
      </c>
      <c r="I12" s="901">
        <f t="shared" si="3"/>
        <v>6.8576449443546089E-5</v>
      </c>
      <c r="J12" s="901">
        <f t="shared" si="5"/>
        <v>3.0474339920406879E-5</v>
      </c>
      <c r="K12" s="894"/>
      <c r="L12" s="895"/>
      <c r="M12" s="893"/>
    </row>
    <row r="13" spans="3:13">
      <c r="C13" s="902" t="s">
        <v>278</v>
      </c>
      <c r="D13" s="894">
        <v>0</v>
      </c>
      <c r="E13" s="900">
        <v>3381609790</v>
      </c>
      <c r="F13" s="894">
        <v>3385145672</v>
      </c>
      <c r="G13" s="894">
        <f t="shared" si="4"/>
        <v>3535882</v>
      </c>
      <c r="H13" s="901">
        <f t="shared" si="2"/>
        <v>1.0456209378315595E-3</v>
      </c>
      <c r="I13" s="901">
        <f t="shared" si="3"/>
        <v>4.5675872106477064E-4</v>
      </c>
      <c r="J13" s="901">
        <f t="shared" si="5"/>
        <v>4.1680016698581482E-4</v>
      </c>
      <c r="K13" s="894"/>
    </row>
    <row r="14" spans="3:13">
      <c r="C14" s="902" t="s">
        <v>280</v>
      </c>
      <c r="D14" s="894">
        <v>0</v>
      </c>
      <c r="E14" s="900">
        <v>416351346</v>
      </c>
      <c r="F14" s="894">
        <v>416351346</v>
      </c>
      <c r="G14" s="894">
        <f t="shared" si="4"/>
        <v>0</v>
      </c>
      <c r="H14" s="901">
        <f t="shared" si="2"/>
        <v>0</v>
      </c>
      <c r="I14" s="901">
        <f t="shared" si="3"/>
        <v>5.6178412020951221E-5</v>
      </c>
      <c r="J14" s="901">
        <f t="shared" si="5"/>
        <v>5.1317366968460532E-5</v>
      </c>
      <c r="K14" s="894"/>
    </row>
    <row r="15" spans="3:13">
      <c r="C15" s="896" t="s">
        <v>281</v>
      </c>
      <c r="D15" s="897">
        <v>67545179126.809982</v>
      </c>
      <c r="E15" s="903">
        <v>73535970561</v>
      </c>
      <c r="F15" s="897">
        <v>88269036200</v>
      </c>
      <c r="G15" s="897">
        <f t="shared" si="4"/>
        <v>14733065639</v>
      </c>
      <c r="H15" s="898">
        <f t="shared" si="2"/>
        <v>0.20035182138214314</v>
      </c>
      <c r="I15" s="898">
        <f t="shared" si="3"/>
        <v>1.1910167535127553E-2</v>
      </c>
      <c r="J15" s="898">
        <f t="shared" si="5"/>
        <v>9.063672840055494E-3</v>
      </c>
      <c r="K15" s="894"/>
      <c r="L15" s="895">
        <f>F15/$F$8</f>
        <v>6.7593480728982011E-2</v>
      </c>
    </row>
    <row r="16" spans="3:13">
      <c r="C16" s="896" t="s">
        <v>282</v>
      </c>
      <c r="D16" s="897">
        <v>213339976855.90994</v>
      </c>
      <c r="E16" s="903">
        <v>263816794305</v>
      </c>
      <c r="F16" s="897">
        <v>298486441612</v>
      </c>
      <c r="G16" s="897">
        <f t="shared" si="4"/>
        <v>34669647307</v>
      </c>
      <c r="H16" s="898">
        <f t="shared" si="2"/>
        <v>0.13141561892727061</v>
      </c>
      <c r="I16" s="898">
        <f t="shared" si="3"/>
        <v>4.0274865112472906E-2</v>
      </c>
      <c r="J16" s="898">
        <f t="shared" si="5"/>
        <v>3.2516727460735903E-2</v>
      </c>
      <c r="K16" s="894"/>
      <c r="L16" s="895">
        <f>F16/$F$8</f>
        <v>0.2285709508966309</v>
      </c>
    </row>
    <row r="17" spans="3:12">
      <c r="C17" s="896" t="s">
        <v>283</v>
      </c>
      <c r="D17" s="897">
        <v>15754013776.799999</v>
      </c>
      <c r="E17" s="903">
        <v>14201850000</v>
      </c>
      <c r="F17" s="897">
        <v>13500000000</v>
      </c>
      <c r="G17" s="897">
        <f t="shared" si="4"/>
        <v>-701850000</v>
      </c>
      <c r="H17" s="898">
        <f t="shared" si="2"/>
        <v>-4.9419617866686361E-2</v>
      </c>
      <c r="I17" s="898">
        <f t="shared" si="3"/>
        <v>1.8215590499924587E-3</v>
      </c>
      <c r="J17" s="898">
        <f t="shared" si="5"/>
        <v>1.7504484015311223E-3</v>
      </c>
      <c r="K17" s="894"/>
      <c r="L17" s="895">
        <f>F17/$F$8</f>
        <v>1.033784925184509E-2</v>
      </c>
    </row>
    <row r="18" spans="3:12">
      <c r="C18" s="896" t="s">
        <v>284</v>
      </c>
      <c r="D18" s="897">
        <f>+D19+D20+D21+D22</f>
        <v>369541172387.08026</v>
      </c>
      <c r="E18" s="897">
        <f t="shared" ref="E18:F18" si="6">+E19+E20+E21+E22</f>
        <v>379413090403</v>
      </c>
      <c r="F18" s="897">
        <f t="shared" si="6"/>
        <v>388773800748</v>
      </c>
      <c r="G18" s="897">
        <f t="shared" si="4"/>
        <v>9360710345</v>
      </c>
      <c r="H18" s="898">
        <f t="shared" si="2"/>
        <v>2.4671553464476803E-2</v>
      </c>
      <c r="I18" s="898">
        <f t="shared" si="3"/>
        <v>5.245736556685069E-2</v>
      </c>
      <c r="J18" s="898">
        <f t="shared" si="5"/>
        <v>4.6764543888008575E-2</v>
      </c>
      <c r="K18" s="894"/>
      <c r="L18" s="895">
        <f>F18/$F$8</f>
        <v>0.29770999594071729</v>
      </c>
    </row>
    <row r="19" spans="3:12">
      <c r="C19" s="899" t="s">
        <v>970</v>
      </c>
      <c r="D19" s="894">
        <v>65229722344.959991</v>
      </c>
      <c r="E19" s="900">
        <v>68334307493</v>
      </c>
      <c r="F19" s="894">
        <v>69278798679</v>
      </c>
      <c r="G19" s="894">
        <f t="shared" si="4"/>
        <v>944491186</v>
      </c>
      <c r="H19" s="901">
        <f t="shared" si="2"/>
        <v>1.3821625193124909E-2</v>
      </c>
      <c r="I19" s="901">
        <f t="shared" si="3"/>
        <v>9.3478090893583735E-3</v>
      </c>
      <c r="J19" s="901">
        <f t="shared" si="5"/>
        <v>8.4225420857746026E-3</v>
      </c>
      <c r="K19" s="894"/>
      <c r="L19" s="895"/>
    </row>
    <row r="20" spans="3:12">
      <c r="C20" s="899" t="s">
        <v>971</v>
      </c>
      <c r="D20" s="894">
        <v>282341048563.84033</v>
      </c>
      <c r="E20" s="900">
        <v>293233994218</v>
      </c>
      <c r="F20" s="894">
        <v>302898846293</v>
      </c>
      <c r="G20" s="894">
        <f t="shared" si="4"/>
        <v>9664852075</v>
      </c>
      <c r="H20" s="901">
        <f t="shared" si="2"/>
        <v>3.2959521288704385E-2</v>
      </c>
      <c r="I20" s="901">
        <f t="shared" si="3"/>
        <v>4.0870232199799177E-2</v>
      </c>
      <c r="J20" s="901">
        <f t="shared" si="5"/>
        <v>3.6142543151313704E-2</v>
      </c>
      <c r="K20" s="894"/>
      <c r="L20" s="895"/>
    </row>
    <row r="21" spans="3:12">
      <c r="C21" s="899" t="s">
        <v>972</v>
      </c>
      <c r="D21" s="894">
        <v>749130190.66999972</v>
      </c>
      <c r="E21" s="900">
        <v>953779141</v>
      </c>
      <c r="F21" s="894">
        <v>966938373</v>
      </c>
      <c r="G21" s="894">
        <f t="shared" si="4"/>
        <v>13159232</v>
      </c>
      <c r="H21" s="901">
        <f t="shared" si="2"/>
        <v>1.3796938341724463E-2</v>
      </c>
      <c r="I21" s="901">
        <f t="shared" si="3"/>
        <v>1.3046928474986177E-4</v>
      </c>
      <c r="J21" s="901">
        <f t="shared" si="5"/>
        <v>1.1755800637080219E-4</v>
      </c>
      <c r="K21" s="894"/>
      <c r="L21" s="895"/>
    </row>
    <row r="22" spans="3:12">
      <c r="C22" s="899" t="s">
        <v>973</v>
      </c>
      <c r="D22" s="894">
        <v>21221271287.609982</v>
      </c>
      <c r="E22" s="900">
        <v>16891009551</v>
      </c>
      <c r="F22" s="894">
        <v>15629217403</v>
      </c>
      <c r="G22" s="894">
        <f t="shared" si="4"/>
        <v>-1261792148</v>
      </c>
      <c r="H22" s="901">
        <f t="shared" si="2"/>
        <v>-7.4701997189108083E-2</v>
      </c>
      <c r="I22" s="901">
        <f t="shared" si="3"/>
        <v>2.1088549929432804E-3</v>
      </c>
      <c r="J22" s="901">
        <f t="shared" si="5"/>
        <v>2.0819006445494687E-3</v>
      </c>
      <c r="K22" s="894"/>
      <c r="L22" s="895"/>
    </row>
    <row r="23" spans="3:12">
      <c r="C23" s="896" t="s">
        <v>289</v>
      </c>
      <c r="D23" s="897">
        <v>1379004755.99</v>
      </c>
      <c r="E23" s="903">
        <v>2359300</v>
      </c>
      <c r="F23" s="897">
        <v>52406395</v>
      </c>
      <c r="G23" s="897">
        <f t="shared" si="4"/>
        <v>50047095</v>
      </c>
      <c r="H23" s="898">
        <f t="shared" si="2"/>
        <v>21.212688085449074</v>
      </c>
      <c r="I23" s="898">
        <f t="shared" si="3"/>
        <v>7.0712105992392251E-6</v>
      </c>
      <c r="J23" s="898">
        <f t="shared" si="5"/>
        <v>2.9079541846536735E-7</v>
      </c>
      <c r="K23" s="894"/>
      <c r="L23" s="895">
        <f>F23/F8</f>
        <v>4.0131067506862831E-5</v>
      </c>
    </row>
    <row r="24" spans="3:12">
      <c r="C24" s="913" t="s">
        <v>290</v>
      </c>
      <c r="D24" s="911">
        <f>+D25+D26+D27+D28+D29+D34</f>
        <v>180291168584.49988</v>
      </c>
      <c r="E24" s="911">
        <f t="shared" ref="E24:F24" si="7">+E25+E26+E27+E28+E29+E34</f>
        <v>200920640632</v>
      </c>
      <c r="F24" s="911">
        <f t="shared" si="7"/>
        <v>178353699841</v>
      </c>
      <c r="G24" s="911">
        <f>F24-E24</f>
        <v>-22566940791</v>
      </c>
      <c r="H24" s="912">
        <f t="shared" si="2"/>
        <v>-0.11231768284241594</v>
      </c>
      <c r="I24" s="912">
        <f>E24/$M$3</f>
        <v>2.7110282316555712E-2</v>
      </c>
      <c r="J24" s="912">
        <f>F24/$M$4</f>
        <v>2.1982977484893872E-2</v>
      </c>
      <c r="K24" s="894"/>
      <c r="L24" s="895">
        <f>F24/F35</f>
        <v>0.12016543646409199</v>
      </c>
    </row>
    <row r="25" spans="3:12">
      <c r="C25" s="904" t="s">
        <v>291</v>
      </c>
      <c r="D25" s="897">
        <v>49218595316.219978</v>
      </c>
      <c r="E25" s="903">
        <v>75124304565</v>
      </c>
      <c r="F25" s="897">
        <v>53095986167</v>
      </c>
      <c r="G25" s="897">
        <f t="shared" si="4"/>
        <v>-22028318398</v>
      </c>
      <c r="H25" s="898">
        <f t="shared" si="2"/>
        <v>-0.29322492268717615</v>
      </c>
      <c r="I25" s="898">
        <f t="shared" ref="I25:I34" si="8">F25/$M$3</f>
        <v>7.1642573422795001E-3</v>
      </c>
      <c r="J25" s="898">
        <f t="shared" ref="J25:J34" si="9">E25/$M$4</f>
        <v>9.2594428783532752E-3</v>
      </c>
      <c r="K25" s="894"/>
      <c r="L25" s="895">
        <f>F25/$F$24</f>
        <v>0.29770050306965529</v>
      </c>
    </row>
    <row r="26" spans="3:12">
      <c r="C26" s="896" t="s">
        <v>292</v>
      </c>
      <c r="D26" s="897">
        <v>55026693069.14991</v>
      </c>
      <c r="E26" s="903">
        <v>57840512900</v>
      </c>
      <c r="F26" s="897">
        <v>60902937519</v>
      </c>
      <c r="G26" s="897">
        <f t="shared" si="4"/>
        <v>3062424619</v>
      </c>
      <c r="H26" s="898">
        <f t="shared" si="2"/>
        <v>5.294601422872236E-2</v>
      </c>
      <c r="I26" s="898">
        <f t="shared" si="8"/>
        <v>8.2176516302859045E-3</v>
      </c>
      <c r="J26" s="898">
        <f t="shared" si="9"/>
        <v>7.1291298914961969E-3</v>
      </c>
      <c r="K26" s="894"/>
      <c r="L26" s="895">
        <f>F26/$F$24</f>
        <v>0.34147280136769897</v>
      </c>
    </row>
    <row r="27" spans="3:12">
      <c r="C27" s="896" t="s">
        <v>293</v>
      </c>
      <c r="D27" s="897">
        <v>16403791.530000003</v>
      </c>
      <c r="E27" s="903">
        <v>9142603</v>
      </c>
      <c r="F27" s="897">
        <v>10094704</v>
      </c>
      <c r="G27" s="897">
        <f t="shared" si="4"/>
        <v>952101</v>
      </c>
      <c r="H27" s="898">
        <f t="shared" si="2"/>
        <v>0.10413894161214254</v>
      </c>
      <c r="I27" s="898">
        <f t="shared" si="8"/>
        <v>1.3620814391255609E-6</v>
      </c>
      <c r="J27" s="898">
        <f t="shared" si="9"/>
        <v>1.12687113349202E-6</v>
      </c>
      <c r="K27" s="894"/>
      <c r="L27" s="905">
        <f t="shared" ref="L27" si="10">F27/$F$24</f>
        <v>5.659935290941145E-5</v>
      </c>
    </row>
    <row r="28" spans="3:12">
      <c r="C28" s="904" t="s">
        <v>294</v>
      </c>
      <c r="D28" s="897">
        <v>4661151827.4900007</v>
      </c>
      <c r="E28" s="903">
        <v>2087679447</v>
      </c>
      <c r="F28" s="897">
        <v>1120835769</v>
      </c>
      <c r="G28" s="897">
        <f t="shared" si="4"/>
        <v>-966843678</v>
      </c>
      <c r="H28" s="898">
        <f t="shared" si="2"/>
        <v>-0.46311883722827107</v>
      </c>
      <c r="I28" s="898">
        <f t="shared" si="8"/>
        <v>1.5123470656127459E-4</v>
      </c>
      <c r="J28" s="898">
        <f t="shared" si="9"/>
        <v>2.573168390674826E-4</v>
      </c>
      <c r="K28" s="894"/>
      <c r="L28" s="895">
        <f>F28/$F$24</f>
        <v>6.2843426853449657E-3</v>
      </c>
    </row>
    <row r="29" spans="3:12">
      <c r="C29" s="896" t="s">
        <v>295</v>
      </c>
      <c r="D29" s="897">
        <f>+D30+D31+D32+D33</f>
        <v>71365324580.109985</v>
      </c>
      <c r="E29" s="897">
        <f t="shared" ref="E29:F29" si="11">+E30+E31+E32+E33</f>
        <v>64412716842</v>
      </c>
      <c r="F29" s="897">
        <f t="shared" si="11"/>
        <v>61776721407</v>
      </c>
      <c r="G29" s="897">
        <f t="shared" si="4"/>
        <v>-2635995435</v>
      </c>
      <c r="H29" s="898">
        <f t="shared" si="2"/>
        <v>-4.0923525108650827E-2</v>
      </c>
      <c r="I29" s="898">
        <f t="shared" si="8"/>
        <v>8.3355515524284225E-3</v>
      </c>
      <c r="J29" s="898">
        <f t="shared" si="9"/>
        <v>7.9391866013481128E-3</v>
      </c>
      <c r="K29" s="894"/>
      <c r="L29" s="895">
        <f>F29/$F$24</f>
        <v>0.34637196459660297</v>
      </c>
    </row>
    <row r="30" spans="3:12" ht="18" customHeight="1">
      <c r="C30" s="899" t="s">
        <v>974</v>
      </c>
      <c r="D30" s="894">
        <v>1856423699.8299999</v>
      </c>
      <c r="E30" s="900">
        <v>228378260</v>
      </c>
      <c r="F30" s="894">
        <v>174810000</v>
      </c>
      <c r="G30" s="894">
        <f t="shared" si="4"/>
        <v>-53568260</v>
      </c>
      <c r="H30" s="901">
        <f t="shared" si="2"/>
        <v>-0.23455936655266574</v>
      </c>
      <c r="I30" s="901">
        <f t="shared" si="8"/>
        <v>2.358716574290235E-5</v>
      </c>
      <c r="J30" s="901">
        <f t="shared" si="9"/>
        <v>2.8148752462634026E-5</v>
      </c>
      <c r="K30" s="894"/>
    </row>
    <row r="31" spans="3:12" ht="17.45" customHeight="1">
      <c r="C31" s="899" t="s">
        <v>975</v>
      </c>
      <c r="D31" s="894">
        <v>68654414709.209984</v>
      </c>
      <c r="E31" s="900">
        <v>64136338582</v>
      </c>
      <c r="F31" s="894">
        <v>61558711407</v>
      </c>
      <c r="G31" s="894">
        <f t="shared" si="4"/>
        <v>-2577627175</v>
      </c>
      <c r="H31" s="901">
        <f t="shared" si="2"/>
        <v>-4.0189808648094849E-2</v>
      </c>
      <c r="I31" s="901">
        <f t="shared" si="8"/>
        <v>8.3061353977255444E-3</v>
      </c>
      <c r="J31" s="901">
        <f t="shared" si="9"/>
        <v>7.9051216109817211E-3</v>
      </c>
      <c r="K31" s="894"/>
    </row>
    <row r="32" spans="3:12" ht="16.149999999999999" customHeight="1">
      <c r="C32" s="899" t="s">
        <v>976</v>
      </c>
      <c r="D32" s="894">
        <v>0</v>
      </c>
      <c r="E32" s="900">
        <v>0</v>
      </c>
      <c r="F32" s="894">
        <v>0</v>
      </c>
      <c r="G32" s="894">
        <f t="shared" si="4"/>
        <v>0</v>
      </c>
      <c r="H32" s="901" t="str">
        <f t="shared" si="2"/>
        <v>0.0%</v>
      </c>
      <c r="I32" s="901">
        <f t="shared" si="8"/>
        <v>0</v>
      </c>
      <c r="J32" s="901">
        <f t="shared" si="9"/>
        <v>0</v>
      </c>
      <c r="K32" s="894"/>
    </row>
    <row r="33" spans="3:12" ht="18" customHeight="1">
      <c r="C33" s="899" t="s">
        <v>977</v>
      </c>
      <c r="D33" s="894">
        <v>854486171.06999993</v>
      </c>
      <c r="E33" s="900">
        <v>48000000</v>
      </c>
      <c r="F33" s="894">
        <v>43200000</v>
      </c>
      <c r="G33" s="894">
        <f t="shared" si="4"/>
        <v>-4800000</v>
      </c>
      <c r="H33" s="901">
        <f t="shared" si="2"/>
        <v>-9.9999999999999978E-2</v>
      </c>
      <c r="I33" s="901">
        <f t="shared" si="8"/>
        <v>5.8289889599758682E-6</v>
      </c>
      <c r="J33" s="901">
        <f t="shared" si="9"/>
        <v>5.9162379037585859E-6</v>
      </c>
      <c r="K33" s="894"/>
    </row>
    <row r="34" spans="3:12" ht="18.600000000000001" customHeight="1" thickBot="1">
      <c r="C34" s="896" t="s">
        <v>299</v>
      </c>
      <c r="D34" s="897">
        <v>3000000</v>
      </c>
      <c r="E34" s="903">
        <v>1446284275</v>
      </c>
      <c r="F34" s="897">
        <v>1447124275</v>
      </c>
      <c r="G34" s="897">
        <f t="shared" si="4"/>
        <v>840000</v>
      </c>
      <c r="H34" s="898">
        <f t="shared" si="2"/>
        <v>5.8079868150406888E-4</v>
      </c>
      <c r="I34" s="898">
        <f t="shared" si="8"/>
        <v>1.9526091256222411E-4</v>
      </c>
      <c r="J34" s="898">
        <f t="shared" si="9"/>
        <v>1.7826170515343763E-4</v>
      </c>
      <c r="K34" s="894"/>
      <c r="L34" s="895">
        <f>F34/F24</f>
        <v>8.1137889277883915E-3</v>
      </c>
    </row>
    <row r="35" spans="3:12" ht="16.5" thickBot="1">
      <c r="C35" s="1358" t="s">
        <v>978</v>
      </c>
      <c r="D35" s="1359">
        <f>+D8+D24</f>
        <v>1279237204118.751</v>
      </c>
      <c r="E35" s="1359">
        <f t="shared" ref="E35:F35" si="12">+E8+E24</f>
        <v>1418686514950</v>
      </c>
      <c r="F35" s="1359">
        <f t="shared" si="12"/>
        <v>1484234610959</v>
      </c>
      <c r="G35" s="1359">
        <f>F35-E35</f>
        <v>65548096009</v>
      </c>
      <c r="H35" s="1360">
        <f t="shared" si="2"/>
        <v>4.6203368621791752E-2</v>
      </c>
      <c r="I35" s="1360">
        <f>E35/$M$3</f>
        <v>0.19142379706736548</v>
      </c>
      <c r="J35" s="1360">
        <f>F35/$M$4</f>
        <v>0.18293927215470865</v>
      </c>
      <c r="K35" s="906"/>
    </row>
    <row r="36" spans="3:12" ht="16.5" thickBot="1">
      <c r="C36" s="2463" t="s">
        <v>979</v>
      </c>
      <c r="D36" s="2463"/>
      <c r="E36" s="2463"/>
      <c r="F36" s="2463"/>
      <c r="G36" s="2463"/>
      <c r="H36" s="2463"/>
      <c r="I36" s="2463"/>
      <c r="J36" s="2463"/>
    </row>
    <row r="37" spans="3:12" ht="16.5" thickBot="1">
      <c r="C37" s="907" t="s">
        <v>980</v>
      </c>
      <c r="D37" s="908"/>
      <c r="E37" s="908"/>
      <c r="F37" s="909"/>
      <c r="G37" s="908"/>
      <c r="H37" s="908"/>
      <c r="I37" s="908"/>
      <c r="J37" s="908"/>
    </row>
  </sheetData>
  <mergeCells count="8">
    <mergeCell ref="C36:J36"/>
    <mergeCell ref="C2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5F768-0A40-43D7-A027-2E67E2E7B7CB}">
  <dimension ref="D1:N41"/>
  <sheetViews>
    <sheetView showGridLines="0" topLeftCell="B1" workbookViewId="0">
      <selection activeCell="D7" sqref="D7"/>
    </sheetView>
  </sheetViews>
  <sheetFormatPr baseColWidth="10" defaultColWidth="11.42578125" defaultRowHeight="15"/>
  <cols>
    <col min="1" max="16384" width="11.42578125" style="277"/>
  </cols>
  <sheetData>
    <row r="1" spans="4:14" s="275" customFormat="1" ht="15" customHeight="1">
      <c r="D1" s="274"/>
      <c r="E1" s="2191" t="s">
        <v>251</v>
      </c>
      <c r="F1" s="2191"/>
      <c r="G1" s="2191"/>
      <c r="H1" s="2191"/>
      <c r="I1" s="2191"/>
      <c r="J1" s="2191"/>
      <c r="K1" s="2191"/>
      <c r="L1" s="2191"/>
      <c r="M1" s="2191"/>
      <c r="N1" s="274"/>
    </row>
    <row r="2" spans="4:14" s="275" customFormat="1" ht="15" customHeight="1">
      <c r="D2" s="274"/>
      <c r="E2" s="2191" t="s">
        <v>252</v>
      </c>
      <c r="F2" s="2191"/>
      <c r="G2" s="2191"/>
      <c r="H2" s="2191"/>
      <c r="I2" s="2191"/>
      <c r="J2" s="2191"/>
      <c r="K2" s="2191"/>
      <c r="L2" s="2191"/>
      <c r="M2" s="2191"/>
      <c r="N2" s="274"/>
    </row>
    <row r="3" spans="4:14" s="275" customFormat="1" ht="15" customHeight="1">
      <c r="D3" s="276"/>
      <c r="E3" s="2192" t="s">
        <v>253</v>
      </c>
      <c r="F3" s="2192"/>
      <c r="G3" s="2192"/>
      <c r="H3" s="2192"/>
      <c r="I3" s="2192"/>
      <c r="J3" s="2192"/>
      <c r="K3" s="2192"/>
      <c r="L3" s="2192"/>
      <c r="M3" s="2192"/>
      <c r="N3" s="276"/>
    </row>
    <row r="5" spans="4:14">
      <c r="D5" s="2212" t="s">
        <v>1679</v>
      </c>
      <c r="E5" s="2198"/>
      <c r="F5" s="2198"/>
      <c r="G5" s="2198"/>
      <c r="H5" s="2198"/>
      <c r="I5" s="2198"/>
      <c r="J5" s="2198"/>
      <c r="K5" s="2198"/>
      <c r="L5" s="2198"/>
      <c r="M5" s="2198"/>
      <c r="N5" s="2198"/>
    </row>
    <row r="6" spans="4:14">
      <c r="D6" s="2198"/>
      <c r="E6" s="2198"/>
      <c r="F6" s="2198"/>
      <c r="G6" s="2198"/>
      <c r="H6" s="2198"/>
      <c r="I6" s="2198"/>
      <c r="J6" s="2198"/>
      <c r="K6" s="2198"/>
      <c r="L6" s="2198"/>
      <c r="M6" s="2198"/>
      <c r="N6" s="2198"/>
    </row>
    <row r="38" spans="5:5">
      <c r="E38" s="537"/>
    </row>
    <row r="39" spans="5:5">
      <c r="E39" s="536"/>
    </row>
    <row r="40" spans="5:5">
      <c r="E40" s="536" t="s">
        <v>684</v>
      </c>
    </row>
    <row r="41" spans="5:5">
      <c r="E41" s="537"/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A90C7-B618-446D-8749-B3373A66A59F}">
  <dimension ref="D1:N41"/>
  <sheetViews>
    <sheetView showGridLines="0" topLeftCell="A4" workbookViewId="0">
      <selection activeCell="P36" sqref="P36"/>
    </sheetView>
  </sheetViews>
  <sheetFormatPr baseColWidth="10" defaultColWidth="11.42578125" defaultRowHeight="15"/>
  <cols>
    <col min="1" max="16384" width="11.42578125" style="277"/>
  </cols>
  <sheetData>
    <row r="1" spans="4:14" s="275" customFormat="1" ht="15" customHeight="1">
      <c r="D1" s="274"/>
      <c r="E1" s="2191" t="s">
        <v>251</v>
      </c>
      <c r="F1" s="2191"/>
      <c r="G1" s="2191"/>
      <c r="H1" s="2191"/>
      <c r="I1" s="2191"/>
      <c r="J1" s="2191"/>
      <c r="K1" s="2191"/>
      <c r="L1" s="2191"/>
      <c r="M1" s="2191"/>
      <c r="N1" s="274"/>
    </row>
    <row r="2" spans="4:14" s="275" customFormat="1" ht="15" customHeight="1">
      <c r="D2" s="274"/>
      <c r="E2" s="2191" t="s">
        <v>252</v>
      </c>
      <c r="F2" s="2191"/>
      <c r="G2" s="2191"/>
      <c r="H2" s="2191"/>
      <c r="I2" s="2191"/>
      <c r="J2" s="2191"/>
      <c r="K2" s="2191"/>
      <c r="L2" s="2191"/>
      <c r="M2" s="2191"/>
      <c r="N2" s="274"/>
    </row>
    <row r="3" spans="4:14" s="275" customFormat="1" ht="15" customHeight="1">
      <c r="D3" s="276"/>
      <c r="E3" s="2192" t="s">
        <v>253</v>
      </c>
      <c r="F3" s="2192"/>
      <c r="G3" s="2192"/>
      <c r="H3" s="2192"/>
      <c r="I3" s="2192"/>
      <c r="J3" s="2192"/>
      <c r="K3" s="2192"/>
      <c r="L3" s="2192"/>
      <c r="M3" s="2192"/>
      <c r="N3" s="276"/>
    </row>
    <row r="5" spans="4:14">
      <c r="D5" s="2212" t="s">
        <v>1277</v>
      </c>
      <c r="E5" s="2198"/>
      <c r="F5" s="2198"/>
      <c r="G5" s="2198"/>
      <c r="H5" s="2198"/>
      <c r="I5" s="2198"/>
      <c r="J5" s="2198"/>
      <c r="K5" s="2198"/>
      <c r="L5" s="2198"/>
      <c r="M5" s="2198"/>
      <c r="N5" s="2198"/>
    </row>
    <row r="6" spans="4:14">
      <c r="D6" s="2198"/>
      <c r="E6" s="2198"/>
      <c r="F6" s="2198"/>
      <c r="G6" s="2198"/>
      <c r="H6" s="2198"/>
      <c r="I6" s="2198"/>
      <c r="J6" s="2198"/>
      <c r="K6" s="2198"/>
      <c r="L6" s="2198"/>
      <c r="M6" s="2198"/>
      <c r="N6" s="2198"/>
    </row>
    <row r="38" spans="5:5">
      <c r="E38" s="537"/>
    </row>
    <row r="39" spans="5:5">
      <c r="E39" s="536"/>
    </row>
    <row r="40" spans="5:5">
      <c r="E40" s="536" t="s">
        <v>684</v>
      </c>
    </row>
    <row r="41" spans="5:5">
      <c r="E41" s="537"/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41058-AD63-42E6-B680-D9C129B35AC3}">
  <dimension ref="A2:I73"/>
  <sheetViews>
    <sheetView showGridLines="0" zoomScale="120" zoomScaleNormal="120" workbookViewId="0">
      <selection activeCell="B3" sqref="B3:E3"/>
    </sheetView>
  </sheetViews>
  <sheetFormatPr baseColWidth="10" defaultColWidth="11.42578125" defaultRowHeight="15"/>
  <cols>
    <col min="1" max="1" width="8.7109375" customWidth="1"/>
    <col min="2" max="2" width="25.7109375" customWidth="1"/>
    <col min="3" max="3" width="31.7109375" customWidth="1"/>
    <col min="4" max="4" width="13" customWidth="1"/>
    <col min="5" max="5" width="25.42578125" customWidth="1"/>
    <col min="10" max="10" width="34.5703125" customWidth="1"/>
    <col min="11" max="11" width="16.28515625" customWidth="1"/>
  </cols>
  <sheetData>
    <row r="2" spans="1:9" ht="15.75">
      <c r="B2" s="2069" t="s">
        <v>1634</v>
      </c>
      <c r="C2" s="2066"/>
      <c r="D2" s="2066"/>
      <c r="E2" s="2066"/>
      <c r="F2" s="17"/>
      <c r="G2" s="17"/>
      <c r="H2" s="17"/>
      <c r="I2" s="17"/>
    </row>
    <row r="3" spans="1:9" ht="15.75">
      <c r="A3" s="28"/>
      <c r="B3" s="2064" t="s">
        <v>672</v>
      </c>
      <c r="C3" s="2064"/>
      <c r="D3" s="2064"/>
      <c r="E3" s="2064"/>
      <c r="F3" s="28"/>
      <c r="G3" s="28"/>
      <c r="H3" s="28"/>
    </row>
    <row r="20" spans="2:2">
      <c r="B20" s="41" t="s">
        <v>25</v>
      </c>
    </row>
    <row r="26" spans="2:2">
      <c r="B26" s="43"/>
    </row>
    <row r="34" spans="1:3">
      <c r="A34" s="52"/>
    </row>
    <row r="35" spans="1:3">
      <c r="A35" s="52"/>
    </row>
    <row r="37" spans="1:3">
      <c r="A37" s="52"/>
    </row>
    <row r="38" spans="1:3">
      <c r="B38" s="47" t="s">
        <v>28</v>
      </c>
      <c r="C38" s="48" t="s">
        <v>35</v>
      </c>
    </row>
    <row r="39" spans="1:3">
      <c r="B39" s="50" t="s">
        <v>36</v>
      </c>
      <c r="C39" s="49">
        <v>17.8</v>
      </c>
    </row>
    <row r="40" spans="1:3">
      <c r="B40" s="36" t="s">
        <v>37</v>
      </c>
      <c r="C40" s="49">
        <v>4.8</v>
      </c>
    </row>
    <row r="41" spans="1:3" ht="30">
      <c r="B41" s="53" t="s">
        <v>38</v>
      </c>
      <c r="C41" s="39">
        <v>4.5999999999999996</v>
      </c>
    </row>
    <row r="42" spans="1:3">
      <c r="B42" s="50" t="s">
        <v>39</v>
      </c>
      <c r="C42" s="49">
        <v>4.5</v>
      </c>
    </row>
    <row r="43" spans="1:3">
      <c r="B43" s="50" t="s">
        <v>40</v>
      </c>
      <c r="C43" s="49">
        <v>4.3</v>
      </c>
    </row>
    <row r="44" spans="1:3">
      <c r="A44" s="43"/>
      <c r="B44" s="50" t="s">
        <v>41</v>
      </c>
      <c r="C44" s="49">
        <v>4</v>
      </c>
    </row>
    <row r="45" spans="1:3">
      <c r="B45" s="50" t="s">
        <v>42</v>
      </c>
      <c r="C45" s="49">
        <v>3.8</v>
      </c>
    </row>
    <row r="46" spans="1:3">
      <c r="B46" s="50" t="s">
        <v>43</v>
      </c>
      <c r="C46" s="49">
        <v>3.7</v>
      </c>
    </row>
    <row r="47" spans="1:3">
      <c r="B47" s="50" t="s">
        <v>44</v>
      </c>
      <c r="C47" s="49">
        <v>3.6</v>
      </c>
    </row>
    <row r="48" spans="1:3">
      <c r="B48" s="50" t="s">
        <v>45</v>
      </c>
      <c r="C48" s="49">
        <v>3.6</v>
      </c>
    </row>
    <row r="49" spans="2:3">
      <c r="B49" s="50" t="s">
        <v>46</v>
      </c>
      <c r="C49" s="49">
        <v>3.3</v>
      </c>
    </row>
    <row r="50" spans="2:3">
      <c r="B50" s="50" t="s">
        <v>47</v>
      </c>
      <c r="C50" s="49">
        <v>3.3</v>
      </c>
    </row>
    <row r="51" spans="2:3">
      <c r="B51" s="50" t="s">
        <v>48</v>
      </c>
      <c r="C51" s="49">
        <v>3.2</v>
      </c>
    </row>
    <row r="52" spans="2:3">
      <c r="B52" s="50" t="s">
        <v>49</v>
      </c>
      <c r="C52" s="49">
        <v>3.2</v>
      </c>
    </row>
    <row r="53" spans="2:3">
      <c r="B53" s="50" t="s">
        <v>50</v>
      </c>
      <c r="C53" s="49">
        <v>3.1</v>
      </c>
    </row>
    <row r="54" spans="2:3">
      <c r="B54" s="50" t="s">
        <v>51</v>
      </c>
      <c r="C54" s="39">
        <v>3</v>
      </c>
    </row>
    <row r="55" spans="2:3">
      <c r="B55" s="50" t="s">
        <v>52</v>
      </c>
      <c r="C55" s="49">
        <v>2.8</v>
      </c>
    </row>
    <row r="56" spans="2:3">
      <c r="B56" s="36" t="s">
        <v>53</v>
      </c>
      <c r="C56" s="49">
        <v>2.7</v>
      </c>
    </row>
    <row r="57" spans="2:3">
      <c r="B57" s="50" t="s">
        <v>54</v>
      </c>
      <c r="C57" s="39">
        <v>2.7</v>
      </c>
    </row>
    <row r="58" spans="2:3">
      <c r="B58" s="50" t="s">
        <v>55</v>
      </c>
      <c r="C58" s="39">
        <v>2.6</v>
      </c>
    </row>
    <row r="59" spans="2:3">
      <c r="B59" s="50" t="s">
        <v>56</v>
      </c>
      <c r="C59" s="49">
        <v>2.6</v>
      </c>
    </row>
    <row r="60" spans="2:3">
      <c r="B60" s="50" t="s">
        <v>57</v>
      </c>
      <c r="C60" s="49">
        <v>2.5</v>
      </c>
    </row>
    <row r="61" spans="2:3">
      <c r="B61" s="50" t="s">
        <v>58</v>
      </c>
      <c r="C61" s="49">
        <v>2.2999999999999998</v>
      </c>
    </row>
    <row r="62" spans="2:3">
      <c r="B62" s="36" t="s">
        <v>29</v>
      </c>
      <c r="C62" s="49">
        <v>2.2999999999999998</v>
      </c>
    </row>
    <row r="63" spans="2:3">
      <c r="B63" s="36" t="s">
        <v>59</v>
      </c>
      <c r="C63" s="39">
        <v>2.2000000000000002</v>
      </c>
    </row>
    <row r="64" spans="2:3">
      <c r="B64" s="50" t="s">
        <v>60</v>
      </c>
      <c r="C64" s="49">
        <v>2.1</v>
      </c>
    </row>
    <row r="65" spans="2:3">
      <c r="B65" s="50" t="s">
        <v>61</v>
      </c>
      <c r="C65" s="39">
        <v>2</v>
      </c>
    </row>
    <row r="66" spans="2:3">
      <c r="B66" s="50" t="s">
        <v>62</v>
      </c>
      <c r="C66" s="49">
        <v>2</v>
      </c>
    </row>
    <row r="67" spans="2:3">
      <c r="B67" s="50" t="s">
        <v>63</v>
      </c>
      <c r="C67" s="49">
        <v>1.8</v>
      </c>
    </row>
    <row r="68" spans="2:3">
      <c r="B68" s="50" t="s">
        <v>64</v>
      </c>
      <c r="C68" s="49">
        <v>1.7</v>
      </c>
    </row>
    <row r="69" spans="2:3">
      <c r="B69" s="50" t="s">
        <v>65</v>
      </c>
      <c r="C69" s="49">
        <v>1.6</v>
      </c>
    </row>
    <row r="70" spans="2:3">
      <c r="B70" s="50" t="s">
        <v>66</v>
      </c>
      <c r="C70" s="49">
        <v>1.4</v>
      </c>
    </row>
    <row r="71" spans="2:3">
      <c r="B71" s="36" t="s">
        <v>67</v>
      </c>
      <c r="C71" s="49">
        <v>1</v>
      </c>
    </row>
    <row r="72" spans="2:3">
      <c r="B72" s="50" t="s">
        <v>68</v>
      </c>
      <c r="C72" s="49">
        <v>-0.5</v>
      </c>
    </row>
    <row r="73" spans="2:3">
      <c r="B73" s="54" t="s">
        <v>69</v>
      </c>
      <c r="C73" s="36"/>
    </row>
  </sheetData>
  <mergeCells count="2">
    <mergeCell ref="B2:E2"/>
    <mergeCell ref="B3:E3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B163A-F3EE-483A-AA4D-549589ED4421}">
  <dimension ref="D2:N52"/>
  <sheetViews>
    <sheetView showGridLines="0" topLeftCell="B1" zoomScale="80" zoomScaleNormal="80" workbookViewId="0">
      <selection activeCell="D4" sqref="D4:K4"/>
    </sheetView>
  </sheetViews>
  <sheetFormatPr baseColWidth="10" defaultColWidth="11.42578125" defaultRowHeight="15"/>
  <cols>
    <col min="1" max="3" width="11.42578125" style="1195"/>
    <col min="4" max="4" width="76.28515625" style="1195" customWidth="1"/>
    <col min="5" max="5" width="19.28515625" style="1195" customWidth="1"/>
    <col min="6" max="6" width="19.7109375" style="1195" customWidth="1"/>
    <col min="7" max="7" width="19.140625" style="1195" customWidth="1"/>
    <col min="8" max="8" width="14.7109375" style="1195" bestFit="1" customWidth="1"/>
    <col min="9" max="11" width="11.42578125" style="1195"/>
    <col min="12" max="12" width="17.42578125" style="1195" bestFit="1" customWidth="1"/>
    <col min="13" max="13" width="32.28515625" style="1195" bestFit="1" customWidth="1"/>
    <col min="14" max="14" width="17.42578125" style="1195" customWidth="1"/>
    <col min="15" max="16384" width="11.42578125" style="1195"/>
  </cols>
  <sheetData>
    <row r="2" spans="4:14" ht="15.75" thickBot="1"/>
    <row r="3" spans="4:14" ht="15.75">
      <c r="D3" s="2481" t="s">
        <v>1806</v>
      </c>
      <c r="E3" s="2482"/>
      <c r="F3" s="2482"/>
      <c r="G3" s="2482"/>
      <c r="H3" s="2482"/>
      <c r="I3" s="2482"/>
      <c r="J3" s="2482"/>
      <c r="K3" s="2482"/>
      <c r="M3" s="888" t="s">
        <v>986</v>
      </c>
      <c r="N3" s="889">
        <v>8113264048168.5498</v>
      </c>
    </row>
    <row r="4" spans="4:14" ht="16.5" thickBot="1">
      <c r="D4" s="2483" t="s">
        <v>981</v>
      </c>
      <c r="E4" s="2483"/>
      <c r="F4" s="2483"/>
      <c r="G4" s="2483"/>
      <c r="H4" s="2483"/>
      <c r="I4" s="2483"/>
      <c r="J4" s="2483"/>
      <c r="K4" s="2483"/>
      <c r="M4" s="890" t="s">
        <v>1169</v>
      </c>
      <c r="N4" s="891">
        <f>7411233.8*1000000</f>
        <v>7411233800000</v>
      </c>
    </row>
    <row r="5" spans="4:14">
      <c r="D5" s="2484" t="s">
        <v>257</v>
      </c>
      <c r="E5" s="2487" t="s">
        <v>960</v>
      </c>
      <c r="F5" s="2487" t="s">
        <v>1337</v>
      </c>
      <c r="G5" s="2487" t="s">
        <v>962</v>
      </c>
      <c r="H5" s="2490" t="s">
        <v>963</v>
      </c>
      <c r="I5" s="2491"/>
      <c r="J5" s="2494" t="s">
        <v>964</v>
      </c>
      <c r="K5" s="2495"/>
    </row>
    <row r="6" spans="4:14" ht="15.75" thickBot="1">
      <c r="D6" s="2485"/>
      <c r="E6" s="2488"/>
      <c r="F6" s="2488"/>
      <c r="G6" s="2488"/>
      <c r="H6" s="2492"/>
      <c r="I6" s="2493"/>
      <c r="J6" s="2496"/>
      <c r="K6" s="2497"/>
    </row>
    <row r="7" spans="4:14" ht="15.75" thickBot="1">
      <c r="D7" s="2485"/>
      <c r="E7" s="2489"/>
      <c r="F7" s="2489"/>
      <c r="G7" s="2489"/>
      <c r="H7" s="1361" t="s">
        <v>1338</v>
      </c>
      <c r="I7" s="1361" t="s">
        <v>268</v>
      </c>
      <c r="J7" s="1362">
        <v>2024</v>
      </c>
      <c r="K7" s="1363">
        <v>2025</v>
      </c>
    </row>
    <row r="8" spans="4:14" ht="15.75" thickBot="1">
      <c r="D8" s="2486"/>
      <c r="E8" s="1364">
        <v>1</v>
      </c>
      <c r="F8" s="1364">
        <v>2</v>
      </c>
      <c r="G8" s="1364">
        <v>3</v>
      </c>
      <c r="H8" s="1364" t="s">
        <v>966</v>
      </c>
      <c r="I8" s="1364" t="s">
        <v>967</v>
      </c>
      <c r="J8" s="1364" t="s">
        <v>968</v>
      </c>
      <c r="K8" s="1365" t="s">
        <v>969</v>
      </c>
    </row>
    <row r="9" spans="4:14" ht="15.75">
      <c r="D9" s="1196" t="s">
        <v>316</v>
      </c>
      <c r="E9" s="1197">
        <f>SUM(E10:E11)</f>
        <v>8818719836.0000191</v>
      </c>
      <c r="F9" s="1197">
        <f>SUM(F10:F11)</f>
        <v>8903719836</v>
      </c>
      <c r="G9" s="1197">
        <f>SUM(G10:G11)</f>
        <v>8907154302</v>
      </c>
      <c r="H9" s="1197">
        <f t="shared" ref="H9:H47" si="0">G9-F9</f>
        <v>3434466</v>
      </c>
      <c r="I9" s="1198">
        <f t="shared" ref="I9:I43" si="1">H9/F9</f>
        <v>3.8573383521273678E-4</v>
      </c>
      <c r="J9" s="1198">
        <f>F9/$N$4</f>
        <v>1.2013815885824571E-3</v>
      </c>
      <c r="K9" s="1199">
        <f>G9/$N$3</f>
        <v>1.0978509079845194E-3</v>
      </c>
    </row>
    <row r="10" spans="4:14" ht="15.75">
      <c r="D10" s="1200" t="s">
        <v>317</v>
      </c>
      <c r="E10" s="1201">
        <v>2635779124.0000224</v>
      </c>
      <c r="F10" s="1201">
        <v>3010779124</v>
      </c>
      <c r="G10" s="1201">
        <v>3010779124</v>
      </c>
      <c r="H10" s="1201">
        <f t="shared" si="0"/>
        <v>0</v>
      </c>
      <c r="I10" s="1202">
        <f t="shared" si="1"/>
        <v>0</v>
      </c>
      <c r="J10" s="1202">
        <f t="shared" ref="J10:J48" si="2">F10/$N$4</f>
        <v>4.0624533043337533E-4</v>
      </c>
      <c r="K10" s="1203">
        <f t="shared" ref="K10:K48" si="3">G10/$N$3</f>
        <v>3.7109344723960258E-4</v>
      </c>
    </row>
    <row r="11" spans="4:14" ht="15.75">
      <c r="D11" s="1200" t="s">
        <v>318</v>
      </c>
      <c r="E11" s="1201">
        <v>6182940711.9999962</v>
      </c>
      <c r="F11" s="1201">
        <v>5892940712</v>
      </c>
      <c r="G11" s="1201">
        <v>5896375178</v>
      </c>
      <c r="H11" s="1201">
        <f t="shared" si="0"/>
        <v>3434466</v>
      </c>
      <c r="I11" s="1202">
        <f t="shared" si="1"/>
        <v>5.8281020764493316E-4</v>
      </c>
      <c r="J11" s="1202">
        <f t="shared" si="2"/>
        <v>7.9513625814908175E-4</v>
      </c>
      <c r="K11" s="1203">
        <f t="shared" si="3"/>
        <v>7.267574607449168E-4</v>
      </c>
    </row>
    <row r="12" spans="4:14" ht="15.75">
      <c r="D12" s="1196" t="s">
        <v>319</v>
      </c>
      <c r="E12" s="1197">
        <f>SUM(E13:E35)</f>
        <v>872204475348.97986</v>
      </c>
      <c r="F12" s="1197">
        <f>SUM(F13:F35)</f>
        <v>957309204563</v>
      </c>
      <c r="G12" s="1197">
        <f>SUM(G13:G35)</f>
        <v>976088083396</v>
      </c>
      <c r="H12" s="1197">
        <f t="shared" si="0"/>
        <v>18778878833</v>
      </c>
      <c r="I12" s="1198">
        <f t="shared" si="1"/>
        <v>1.9616314920498784E-2</v>
      </c>
      <c r="J12" s="1198">
        <f t="shared" si="2"/>
        <v>0.12917001816391219</v>
      </c>
      <c r="K12" s="1199">
        <f t="shared" si="3"/>
        <v>0.12030769337728353</v>
      </c>
    </row>
    <row r="13" spans="4:14" ht="15.75">
      <c r="D13" s="1200" t="s">
        <v>320</v>
      </c>
      <c r="E13" s="1201">
        <v>122089565284.31981</v>
      </c>
      <c r="F13" s="1201">
        <v>134574460999</v>
      </c>
      <c r="G13" s="1201">
        <v>130068682615</v>
      </c>
      <c r="H13" s="1201">
        <f t="shared" si="0"/>
        <v>-4505778384</v>
      </c>
      <c r="I13" s="1202">
        <f t="shared" si="1"/>
        <v>-3.348167513027217E-2</v>
      </c>
      <c r="J13" s="1202">
        <f t="shared" si="2"/>
        <v>1.8158172394858195E-2</v>
      </c>
      <c r="K13" s="1203">
        <f t="shared" si="3"/>
        <v>1.6031609700211974E-2</v>
      </c>
    </row>
    <row r="14" spans="4:14" ht="15.75">
      <c r="D14" s="1200" t="s">
        <v>1331</v>
      </c>
      <c r="E14" s="1201">
        <v>62512527947.10022</v>
      </c>
      <c r="F14" s="1201">
        <v>63356076866</v>
      </c>
      <c r="G14" s="1201">
        <v>73631962714</v>
      </c>
      <c r="H14" s="1201">
        <f t="shared" si="0"/>
        <v>10275885848</v>
      </c>
      <c r="I14" s="1202">
        <f t="shared" si="1"/>
        <v>0.16219258445774359</v>
      </c>
      <c r="J14" s="1202">
        <f t="shared" si="2"/>
        <v>8.5486544583170485E-3</v>
      </c>
      <c r="K14" s="1203">
        <f t="shared" si="3"/>
        <v>9.0755042947999864E-3</v>
      </c>
    </row>
    <row r="15" spans="4:14" ht="15.75">
      <c r="D15" s="1200" t="s">
        <v>322</v>
      </c>
      <c r="E15" s="1201">
        <v>53149046136.409904</v>
      </c>
      <c r="F15" s="1201">
        <v>58313394674</v>
      </c>
      <c r="G15" s="1201">
        <v>63997485398</v>
      </c>
      <c r="H15" s="1201">
        <f t="shared" si="0"/>
        <v>5684090724</v>
      </c>
      <c r="I15" s="1202">
        <f t="shared" si="1"/>
        <v>9.747487272481406E-2</v>
      </c>
      <c r="J15" s="1202">
        <f t="shared" si="2"/>
        <v>7.8682438373486475E-3</v>
      </c>
      <c r="K15" s="1203">
        <f t="shared" si="3"/>
        <v>7.8880072210205567E-3</v>
      </c>
    </row>
    <row r="16" spans="4:14" ht="15.75">
      <c r="D16" s="1200" t="s">
        <v>323</v>
      </c>
      <c r="E16" s="1201">
        <v>12059201041.629986</v>
      </c>
      <c r="F16" s="1201">
        <v>13587977681</v>
      </c>
      <c r="G16" s="1201">
        <v>15344286414</v>
      </c>
      <c r="H16" s="1201">
        <f t="shared" si="0"/>
        <v>1756308733</v>
      </c>
      <c r="I16" s="1202">
        <f t="shared" si="1"/>
        <v>0.12925460831863431</v>
      </c>
      <c r="J16" s="1202">
        <f t="shared" si="2"/>
        <v>1.8334299048830438E-3</v>
      </c>
      <c r="K16" s="1203">
        <f t="shared" si="3"/>
        <v>1.8912593406181261E-3</v>
      </c>
    </row>
    <row r="17" spans="4:12" ht="15.75">
      <c r="D17" s="1200" t="s">
        <v>324</v>
      </c>
      <c r="E17" s="1201">
        <v>23374339561.239948</v>
      </c>
      <c r="F17" s="1201">
        <v>23351049641</v>
      </c>
      <c r="G17" s="1201">
        <v>21459568263</v>
      </c>
      <c r="H17" s="1201">
        <f>G17-F17</f>
        <v>-1891481378</v>
      </c>
      <c r="I17" s="1202">
        <f t="shared" si="1"/>
        <v>-8.1001985224634976E-2</v>
      </c>
      <c r="J17" s="1202">
        <f t="shared" si="2"/>
        <v>3.1507641333619781E-3</v>
      </c>
      <c r="K17" s="1203">
        <f t="shared" si="3"/>
        <v>2.644998133376934E-3</v>
      </c>
      <c r="L17" s="1204"/>
    </row>
    <row r="18" spans="4:12" ht="15.75">
      <c r="D18" s="1200" t="s">
        <v>325</v>
      </c>
      <c r="E18" s="1201">
        <v>252234153238.94</v>
      </c>
      <c r="F18" s="1201">
        <v>297041500000</v>
      </c>
      <c r="G18" s="1201">
        <v>309832150000</v>
      </c>
      <c r="H18" s="1201">
        <f t="shared" si="0"/>
        <v>12790650000</v>
      </c>
      <c r="I18" s="1202">
        <f t="shared" si="1"/>
        <v>4.3060144794582575E-2</v>
      </c>
      <c r="J18" s="1202">
        <f t="shared" si="2"/>
        <v>4.0079898707284067E-2</v>
      </c>
      <c r="K18" s="1203">
        <f t="shared" si="3"/>
        <v>3.8188347890629797E-2</v>
      </c>
      <c r="L18" s="1205"/>
    </row>
    <row r="19" spans="4:12" ht="15.75">
      <c r="D19" s="1200" t="s">
        <v>326</v>
      </c>
      <c r="E19" s="1201">
        <v>143325066301.31</v>
      </c>
      <c r="F19" s="1201">
        <v>146276983678</v>
      </c>
      <c r="G19" s="1201">
        <v>149205273193</v>
      </c>
      <c r="H19" s="1201">
        <f t="shared" si="0"/>
        <v>2928289515</v>
      </c>
      <c r="I19" s="1202">
        <f t="shared" si="1"/>
        <v>2.0018798866170587E-2</v>
      </c>
      <c r="J19" s="1202">
        <f t="shared" si="2"/>
        <v>1.9737197290685932E-2</v>
      </c>
      <c r="K19" s="1203">
        <f>G19/$N$3</f>
        <v>1.8390289322172487E-2</v>
      </c>
    </row>
    <row r="20" spans="4:12" ht="15.75">
      <c r="D20" s="1200" t="s">
        <v>327</v>
      </c>
      <c r="E20" s="1201">
        <v>3938959827.3400016</v>
      </c>
      <c r="F20" s="1201">
        <v>3827865389</v>
      </c>
      <c r="G20" s="1201">
        <v>4702585634</v>
      </c>
      <c r="H20" s="1201">
        <f t="shared" si="0"/>
        <v>874720245</v>
      </c>
      <c r="I20" s="1202">
        <f t="shared" si="1"/>
        <v>0.22851384678093759</v>
      </c>
      <c r="J20" s="1202">
        <f t="shared" si="2"/>
        <v>5.1649502529524838E-4</v>
      </c>
      <c r="K20" s="1203">
        <f t="shared" si="3"/>
        <v>5.7961698350758595E-4</v>
      </c>
    </row>
    <row r="21" spans="4:12" ht="15.75">
      <c r="D21" s="1200" t="s">
        <v>328</v>
      </c>
      <c r="E21" s="1201">
        <v>2342894794.2900009</v>
      </c>
      <c r="F21" s="1201">
        <v>2838762408</v>
      </c>
      <c r="G21" s="1201">
        <v>3023343450</v>
      </c>
      <c r="H21" s="1201">
        <f t="shared" si="0"/>
        <v>184581042</v>
      </c>
      <c r="I21" s="1202">
        <f t="shared" si="1"/>
        <v>6.5021659255394784E-2</v>
      </c>
      <c r="J21" s="1202">
        <f t="shared" si="2"/>
        <v>3.8303506333857662E-4</v>
      </c>
      <c r="K21" s="1203">
        <f t="shared" si="3"/>
        <v>3.7264206268283301E-4</v>
      </c>
    </row>
    <row r="22" spans="4:12" ht="15.75">
      <c r="D22" s="1200" t="s">
        <v>329</v>
      </c>
      <c r="E22" s="1201">
        <v>21764716365.430016</v>
      </c>
      <c r="F22" s="1201">
        <v>18541650695</v>
      </c>
      <c r="G22" s="1201">
        <v>18535516531</v>
      </c>
      <c r="H22" s="1201">
        <f t="shared" si="0"/>
        <v>-6134164</v>
      </c>
      <c r="I22" s="1202">
        <f t="shared" si="1"/>
        <v>-3.308316018300441E-4</v>
      </c>
      <c r="J22" s="1202">
        <f t="shared" si="2"/>
        <v>2.5018304907612008E-3</v>
      </c>
      <c r="K22" s="1203">
        <f t="shared" si="3"/>
        <v>2.2845942669872947E-3</v>
      </c>
    </row>
    <row r="23" spans="4:12" ht="15.75">
      <c r="D23" s="1200" t="s">
        <v>330</v>
      </c>
      <c r="E23" s="1201">
        <v>66811982350.809944</v>
      </c>
      <c r="F23" s="1201">
        <v>85145723816</v>
      </c>
      <c r="G23" s="1201">
        <v>67780439242</v>
      </c>
      <c r="H23" s="1201">
        <f t="shared" si="0"/>
        <v>-17365284574</v>
      </c>
      <c r="I23" s="1202">
        <f t="shared" si="1"/>
        <v>-0.20394781787898589</v>
      </c>
      <c r="J23" s="1202">
        <f t="shared" si="2"/>
        <v>1.1488738058162461E-2</v>
      </c>
      <c r="K23" s="1203">
        <f t="shared" si="3"/>
        <v>8.3542750290865296E-3</v>
      </c>
    </row>
    <row r="24" spans="4:12" ht="15.75">
      <c r="D24" s="1200" t="s">
        <v>1339</v>
      </c>
      <c r="E24" s="1201">
        <v>21143466219.749989</v>
      </c>
      <c r="F24" s="1201">
        <v>22483984637</v>
      </c>
      <c r="G24" s="1201">
        <v>21563980144</v>
      </c>
      <c r="H24" s="1201">
        <f t="shared" si="0"/>
        <v>-920004493</v>
      </c>
      <c r="I24" s="1202">
        <f t="shared" si="1"/>
        <v>-4.0918213913294803E-2</v>
      </c>
      <c r="J24" s="1202">
        <f t="shared" si="2"/>
        <v>3.0337707922532412E-3</v>
      </c>
      <c r="K24" s="1203">
        <f t="shared" si="3"/>
        <v>2.65786741513334E-3</v>
      </c>
    </row>
    <row r="25" spans="4:12" ht="15.75">
      <c r="D25" s="1200" t="s">
        <v>332</v>
      </c>
      <c r="E25" s="1201">
        <v>6121145056.5799932</v>
      </c>
      <c r="F25" s="1201">
        <v>10076578352</v>
      </c>
      <c r="G25" s="1201">
        <v>9400055025</v>
      </c>
      <c r="H25" s="1201">
        <f t="shared" si="0"/>
        <v>-676523327</v>
      </c>
      <c r="I25" s="1202">
        <f t="shared" si="1"/>
        <v>-6.7138199433116455E-2</v>
      </c>
      <c r="J25" s="1202">
        <f t="shared" si="2"/>
        <v>1.3596357400032367E-3</v>
      </c>
      <c r="K25" s="1203">
        <f t="shared" si="3"/>
        <v>1.1586033647113857E-3</v>
      </c>
    </row>
    <row r="26" spans="4:12" ht="15.75">
      <c r="D26" s="1200" t="s">
        <v>333</v>
      </c>
      <c r="E26" s="1201">
        <v>9769738281.5099926</v>
      </c>
      <c r="F26" s="1201">
        <v>9648535941</v>
      </c>
      <c r="G26" s="1201">
        <v>11381565715</v>
      </c>
      <c r="H26" s="1201">
        <f t="shared" si="0"/>
        <v>1733029774</v>
      </c>
      <c r="I26" s="1202">
        <f t="shared" si="1"/>
        <v>0.17961582820412691</v>
      </c>
      <c r="J26" s="1202">
        <f t="shared" si="2"/>
        <v>1.3018798490745224E-3</v>
      </c>
      <c r="K26" s="1203">
        <f t="shared" si="3"/>
        <v>1.4028343768214004E-3</v>
      </c>
    </row>
    <row r="27" spans="4:12" ht="15.75">
      <c r="D27" s="1200" t="s">
        <v>334</v>
      </c>
      <c r="E27" s="1201">
        <v>1241751179.9900005</v>
      </c>
      <c r="F27" s="1201">
        <v>1360249191</v>
      </c>
      <c r="G27" s="1201">
        <v>1254308155</v>
      </c>
      <c r="H27" s="1201">
        <f t="shared" si="0"/>
        <v>-105941036</v>
      </c>
      <c r="I27" s="1202">
        <f t="shared" si="1"/>
        <v>-7.7883550088433756E-2</v>
      </c>
      <c r="J27" s="1202">
        <f t="shared" si="2"/>
        <v>1.8353883141562744E-4</v>
      </c>
      <c r="K27" s="1203">
        <f t="shared" si="3"/>
        <v>1.5459969594890007E-4</v>
      </c>
    </row>
    <row r="28" spans="4:12" ht="15.75">
      <c r="D28" s="1200" t="s">
        <v>335</v>
      </c>
      <c r="E28" s="1201">
        <v>3784035327.6300001</v>
      </c>
      <c r="F28" s="1201">
        <v>4168041298</v>
      </c>
      <c r="G28" s="1201">
        <v>4163038522</v>
      </c>
      <c r="H28" s="1201">
        <f t="shared" si="0"/>
        <v>-5002776</v>
      </c>
      <c r="I28" s="1202">
        <f t="shared" si="1"/>
        <v>-1.2002702570150974E-3</v>
      </c>
      <c r="J28" s="1202">
        <f t="shared" si="2"/>
        <v>5.6239506274920106E-4</v>
      </c>
      <c r="K28" s="1203">
        <f t="shared" si="3"/>
        <v>5.1311512817578582E-4</v>
      </c>
    </row>
    <row r="29" spans="4:12" ht="15.75">
      <c r="D29" s="1200" t="s">
        <v>336</v>
      </c>
      <c r="E29" s="1201">
        <v>662464713.22999966</v>
      </c>
      <c r="F29" s="1201">
        <v>681242676</v>
      </c>
      <c r="G29" s="1201">
        <v>754735375</v>
      </c>
      <c r="H29" s="1201">
        <f t="shared" si="0"/>
        <v>73492699</v>
      </c>
      <c r="I29" s="1202">
        <f t="shared" si="1"/>
        <v>0.10788035099550927</v>
      </c>
      <c r="J29" s="1202">
        <f t="shared" si="2"/>
        <v>9.1920278645102246E-5</v>
      </c>
      <c r="K29" s="1203">
        <f t="shared" si="3"/>
        <v>9.3024875132761202E-5</v>
      </c>
    </row>
    <row r="30" spans="4:12" ht="15.6" customHeight="1">
      <c r="D30" s="1200" t="s">
        <v>337</v>
      </c>
      <c r="E30" s="1201">
        <v>19237776845.469952</v>
      </c>
      <c r="F30" s="1201">
        <v>15623942767</v>
      </c>
      <c r="G30" s="1201">
        <v>17321712417</v>
      </c>
      <c r="H30" s="1201">
        <f t="shared" si="0"/>
        <v>1697769650</v>
      </c>
      <c r="I30" s="1202">
        <f t="shared" si="1"/>
        <v>0.10866461016395504</v>
      </c>
      <c r="J30" s="1202">
        <f t="shared" si="2"/>
        <v>2.1081432847254123E-3</v>
      </c>
      <c r="K30" s="1203">
        <f t="shared" si="3"/>
        <v>2.1349868948133299E-3</v>
      </c>
    </row>
    <row r="31" spans="4:12" ht="15.75">
      <c r="D31" s="1200" t="s">
        <v>338</v>
      </c>
      <c r="E31" s="1201">
        <v>18784622736.880032</v>
      </c>
      <c r="F31" s="1201">
        <v>20784213877</v>
      </c>
      <c r="G31" s="1201">
        <v>22851776170</v>
      </c>
      <c r="H31" s="1201">
        <f t="shared" si="0"/>
        <v>2067562293</v>
      </c>
      <c r="I31" s="1202">
        <f t="shared" si="1"/>
        <v>9.9477531612970127E-2</v>
      </c>
      <c r="J31" s="1202">
        <f t="shared" si="2"/>
        <v>2.8044202136761629E-3</v>
      </c>
      <c r="K31" s="1203">
        <f t="shared" si="3"/>
        <v>2.8165946571353673E-3</v>
      </c>
    </row>
    <row r="32" spans="4:12" ht="15.75">
      <c r="D32" s="1200" t="s">
        <v>339</v>
      </c>
      <c r="E32" s="1201">
        <v>3456160397.1300054</v>
      </c>
      <c r="F32" s="1201">
        <v>3702713047</v>
      </c>
      <c r="G32" s="1201">
        <v>4007403958</v>
      </c>
      <c r="H32" s="1201">
        <f t="shared" si="0"/>
        <v>304690911</v>
      </c>
      <c r="I32" s="1202">
        <f t="shared" si="1"/>
        <v>8.2288556291680678E-2</v>
      </c>
      <c r="J32" s="1202">
        <f t="shared" si="2"/>
        <v>4.9960818224355577E-4</v>
      </c>
      <c r="K32" s="1203">
        <f t="shared" si="3"/>
        <v>4.939323969006793E-4</v>
      </c>
    </row>
    <row r="33" spans="4:12" ht="15.75">
      <c r="D33" s="1200" t="s">
        <v>340</v>
      </c>
      <c r="E33" s="1201">
        <v>2073745411.2800012</v>
      </c>
      <c r="F33" s="1201">
        <v>2541411258</v>
      </c>
      <c r="G33" s="1201">
        <v>2714381603</v>
      </c>
      <c r="H33" s="1201">
        <f t="shared" si="0"/>
        <v>172970345</v>
      </c>
      <c r="I33" s="1202">
        <f t="shared" si="1"/>
        <v>6.8060745562338265E-2</v>
      </c>
      <c r="J33" s="1202">
        <f t="shared" si="2"/>
        <v>3.4291338346389776E-4</v>
      </c>
      <c r="K33" s="1203">
        <f t="shared" si="3"/>
        <v>3.3456098394982371E-4</v>
      </c>
    </row>
    <row r="34" spans="4:12" ht="15.75">
      <c r="D34" s="1200" t="s">
        <v>341</v>
      </c>
      <c r="E34" s="1201">
        <v>2473774794.7099953</v>
      </c>
      <c r="F34" s="1201">
        <v>5610590710</v>
      </c>
      <c r="G34" s="1201">
        <v>5749853616</v>
      </c>
      <c r="H34" s="1201">
        <f t="shared" si="0"/>
        <v>139262906</v>
      </c>
      <c r="I34" s="1202">
        <f t="shared" si="1"/>
        <v>2.4821433820111965E-2</v>
      </c>
      <c r="J34" s="1202">
        <f t="shared" si="2"/>
        <v>7.5703868767437884E-4</v>
      </c>
      <c r="K34" s="1203">
        <f t="shared" si="3"/>
        <v>7.0869795212667155E-4</v>
      </c>
    </row>
    <row r="35" spans="4:12" ht="20.25" customHeight="1">
      <c r="D35" s="1200" t="s">
        <v>1340</v>
      </c>
      <c r="E35" s="1201">
        <v>19853341536</v>
      </c>
      <c r="F35" s="1201">
        <v>13772254962</v>
      </c>
      <c r="G35" s="1201">
        <v>17343979242</v>
      </c>
      <c r="H35" s="1201">
        <f t="shared" si="0"/>
        <v>3571724280</v>
      </c>
      <c r="I35" s="1202">
        <f t="shared" si="1"/>
        <v>0.25934200970392984</v>
      </c>
      <c r="J35" s="1202">
        <f t="shared" si="2"/>
        <v>1.8582944936914553E-3</v>
      </c>
      <c r="K35" s="1203">
        <f t="shared" si="3"/>
        <v>2.1377313913399807E-3</v>
      </c>
    </row>
    <row r="36" spans="4:12" ht="15.75">
      <c r="D36" s="1196" t="s">
        <v>343</v>
      </c>
      <c r="E36" s="1197">
        <f>E37</f>
        <v>9999593859.9000034</v>
      </c>
      <c r="F36" s="1197">
        <f>F37</f>
        <v>8623324578</v>
      </c>
      <c r="G36" s="1197">
        <f>G37</f>
        <v>12921593863</v>
      </c>
      <c r="H36" s="1197">
        <f t="shared" si="0"/>
        <v>4298269285</v>
      </c>
      <c r="I36" s="1198">
        <f t="shared" si="1"/>
        <v>0.4984468862468463</v>
      </c>
      <c r="J36" s="1198">
        <f t="shared" si="2"/>
        <v>1.1635477723020962E-3</v>
      </c>
      <c r="K36" s="1199">
        <f t="shared" si="3"/>
        <v>1.5926504778205587E-3</v>
      </c>
    </row>
    <row r="37" spans="4:12" ht="15.75">
      <c r="D37" s="1200" t="s">
        <v>344</v>
      </c>
      <c r="E37" s="1201">
        <v>9999593859.9000034</v>
      </c>
      <c r="F37" s="1201">
        <v>8623324578</v>
      </c>
      <c r="G37" s="1201">
        <v>12921593863</v>
      </c>
      <c r="H37" s="1201">
        <f t="shared" si="0"/>
        <v>4298269285</v>
      </c>
      <c r="I37" s="1202">
        <f t="shared" si="1"/>
        <v>0.4984468862468463</v>
      </c>
      <c r="J37" s="1202">
        <f t="shared" si="2"/>
        <v>1.1635477723020962E-3</v>
      </c>
      <c r="K37" s="1203">
        <f t="shared" si="3"/>
        <v>1.5926504778205587E-3</v>
      </c>
    </row>
    <row r="38" spans="4:12" ht="15.75">
      <c r="D38" s="1196" t="s">
        <v>345</v>
      </c>
      <c r="E38" s="1197">
        <f>SUM(E39:E44)</f>
        <v>19641220548.609997</v>
      </c>
      <c r="F38" s="1197">
        <f>SUM(F39:F44)</f>
        <v>17327716354</v>
      </c>
      <c r="G38" s="1197">
        <f>SUM(G39:G44)</f>
        <v>12580580563</v>
      </c>
      <c r="H38" s="1197">
        <f t="shared" si="0"/>
        <v>-4747135791</v>
      </c>
      <c r="I38" s="1198">
        <f t="shared" si="1"/>
        <v>-0.2739619978777037</v>
      </c>
      <c r="J38" s="1198">
        <f t="shared" si="2"/>
        <v>2.3380339659504466E-3</v>
      </c>
      <c r="K38" s="1199">
        <f t="shared" si="3"/>
        <v>1.5506188986712298E-3</v>
      </c>
    </row>
    <row r="39" spans="4:12" ht="15.75">
      <c r="D39" s="1200" t="s">
        <v>346</v>
      </c>
      <c r="E39" s="1201">
        <v>14311291957</v>
      </c>
      <c r="F39" s="1201">
        <v>11771691737</v>
      </c>
      <c r="G39" s="1201">
        <v>6750891737</v>
      </c>
      <c r="H39" s="1201">
        <f t="shared" si="0"/>
        <v>-5020800000</v>
      </c>
      <c r="I39" s="1202">
        <f t="shared" si="1"/>
        <v>-0.42651473655387651</v>
      </c>
      <c r="J39" s="1202">
        <f t="shared" si="2"/>
        <v>1.5883578975743552E-3</v>
      </c>
      <c r="K39" s="1203">
        <f t="shared" si="3"/>
        <v>8.32080861280968E-4</v>
      </c>
    </row>
    <row r="40" spans="4:12" ht="15.75">
      <c r="D40" s="1200" t="s">
        <v>347</v>
      </c>
      <c r="E40" s="1201">
        <v>1524248085.0200024</v>
      </c>
      <c r="F40" s="1201">
        <v>1524248087</v>
      </c>
      <c r="G40" s="1201">
        <v>1524248087</v>
      </c>
      <c r="H40" s="1201">
        <f t="shared" si="0"/>
        <v>0</v>
      </c>
      <c r="I40" s="1202">
        <f t="shared" si="1"/>
        <v>0</v>
      </c>
      <c r="J40" s="1202">
        <f t="shared" si="2"/>
        <v>2.0566725165248464E-4</v>
      </c>
      <c r="K40" s="1203">
        <f t="shared" si="3"/>
        <v>1.8787113028129247E-4</v>
      </c>
    </row>
    <row r="41" spans="4:12" ht="15.75">
      <c r="D41" s="1200" t="s">
        <v>348</v>
      </c>
      <c r="E41" s="1201">
        <v>1756771874.9999995</v>
      </c>
      <c r="F41" s="1201">
        <v>1825371875</v>
      </c>
      <c r="G41" s="1201">
        <v>1900371875</v>
      </c>
      <c r="H41" s="1201">
        <f t="shared" si="0"/>
        <v>75000000</v>
      </c>
      <c r="I41" s="1202">
        <f t="shared" si="1"/>
        <v>4.1087518125587426E-2</v>
      </c>
      <c r="J41" s="1202">
        <f t="shared" si="2"/>
        <v>2.4629797470429284E-4</v>
      </c>
      <c r="K41" s="1203">
        <f t="shared" si="3"/>
        <v>2.3423025107003402E-4</v>
      </c>
    </row>
    <row r="42" spans="4:12" ht="15.75">
      <c r="D42" s="1200" t="s">
        <v>349</v>
      </c>
      <c r="E42" s="1201">
        <v>345185015.79000014</v>
      </c>
      <c r="F42" s="1201">
        <v>337728228</v>
      </c>
      <c r="G42" s="1201">
        <v>375000000</v>
      </c>
      <c r="H42" s="1201">
        <f t="shared" si="0"/>
        <v>37271772</v>
      </c>
      <c r="I42" s="1202">
        <f t="shared" si="1"/>
        <v>0.11036025096486753</v>
      </c>
      <c r="J42" s="1202">
        <f t="shared" si="2"/>
        <v>4.5569771122319743E-5</v>
      </c>
      <c r="K42" s="1203">
        <f t="shared" si="3"/>
        <v>4.6220608348701622E-5</v>
      </c>
    </row>
    <row r="43" spans="4:12" ht="15.75">
      <c r="D43" s="1200" t="s">
        <v>1341</v>
      </c>
      <c r="E43" s="1201">
        <v>1031081611.6299983</v>
      </c>
      <c r="F43" s="1201">
        <v>1172006944</v>
      </c>
      <c r="G43" s="1201">
        <v>1193399381</v>
      </c>
      <c r="H43" s="1201">
        <f t="shared" si="0"/>
        <v>21392437</v>
      </c>
      <c r="I43" s="1202">
        <f t="shared" si="1"/>
        <v>1.8252824447429213E-2</v>
      </c>
      <c r="J43" s="1202">
        <f t="shared" si="2"/>
        <v>1.5813924855534852E-4</v>
      </c>
      <c r="K43" s="1203">
        <f t="shared" si="3"/>
        <v>1.4709238771409052E-4</v>
      </c>
    </row>
    <row r="44" spans="4:12" ht="15.75">
      <c r="D44" s="1206" t="s">
        <v>1342</v>
      </c>
      <c r="E44" s="1201">
        <v>672642004.16999888</v>
      </c>
      <c r="F44" s="1201">
        <v>696669483</v>
      </c>
      <c r="G44" s="1201">
        <v>836669483</v>
      </c>
      <c r="H44" s="1201">
        <f t="shared" si="0"/>
        <v>140000000</v>
      </c>
      <c r="I44" s="1202">
        <v>0</v>
      </c>
      <c r="J44" s="1202">
        <f t="shared" si="2"/>
        <v>9.400182234164573E-5</v>
      </c>
      <c r="K44" s="1203">
        <f t="shared" si="3"/>
        <v>1.0312365997614312E-4</v>
      </c>
    </row>
    <row r="45" spans="4:12" ht="15.75">
      <c r="D45" s="1196" t="s">
        <v>352</v>
      </c>
      <c r="E45" s="1197">
        <f>SUM(E46:E47)</f>
        <v>368573194525.25989</v>
      </c>
      <c r="F45" s="1197">
        <f>SUM(F46:F47)</f>
        <v>426522549619</v>
      </c>
      <c r="G45" s="1197">
        <f>SUM(G46:G47)</f>
        <v>473737198835</v>
      </c>
      <c r="H45" s="1197">
        <f t="shared" si="0"/>
        <v>47214649216</v>
      </c>
      <c r="I45" s="1198">
        <f>H45/F45</f>
        <v>0.11069672461204091</v>
      </c>
      <c r="J45" s="1198">
        <f t="shared" si="2"/>
        <v>5.7550815576618293E-2</v>
      </c>
      <c r="K45" s="1199">
        <f t="shared" si="3"/>
        <v>5.8390457406836058E-2</v>
      </c>
    </row>
    <row r="46" spans="4:12" ht="15.75">
      <c r="D46" s="1200" t="s">
        <v>1343</v>
      </c>
      <c r="E46" s="1201">
        <v>241087316519.55994</v>
      </c>
      <c r="F46" s="1201">
        <v>294634030542</v>
      </c>
      <c r="G46" s="1201">
        <v>333486471138</v>
      </c>
      <c r="H46" s="1201">
        <f t="shared" si="0"/>
        <v>38852440596</v>
      </c>
      <c r="I46" s="1202">
        <f>H46/F46</f>
        <v>0.1318667790157444</v>
      </c>
      <c r="J46" s="1202">
        <f t="shared" si="2"/>
        <v>3.9755058131076638E-2</v>
      </c>
      <c r="K46" s="1203">
        <f t="shared" si="3"/>
        <v>4.1103860192160231E-2</v>
      </c>
      <c r="L46" s="363"/>
    </row>
    <row r="47" spans="4:12" ht="16.5" thickBot="1">
      <c r="D47" s="1200" t="s">
        <v>354</v>
      </c>
      <c r="E47" s="1201">
        <v>127485878005.69998</v>
      </c>
      <c r="F47" s="1201">
        <v>131888519077</v>
      </c>
      <c r="G47" s="1201">
        <v>140250727697</v>
      </c>
      <c r="H47" s="1201">
        <f t="shared" si="0"/>
        <v>8362208620</v>
      </c>
      <c r="I47" s="1202">
        <f>H47/F47</f>
        <v>6.3403612979518881E-2</v>
      </c>
      <c r="J47" s="1202">
        <f t="shared" si="2"/>
        <v>1.7795757445541658E-2</v>
      </c>
      <c r="K47" s="1203">
        <f t="shared" si="3"/>
        <v>1.728659721467583E-2</v>
      </c>
    </row>
    <row r="48" spans="4:12" ht="16.5" thickBot="1">
      <c r="D48" s="1366" t="s">
        <v>978</v>
      </c>
      <c r="E48" s="1367">
        <f>(SUM(E9,E12,E36,E38,E45))</f>
        <v>1279237204118.7498</v>
      </c>
      <c r="F48" s="1367">
        <f>(SUM(F9,F12,F36,F38,F45))</f>
        <v>1418686514950</v>
      </c>
      <c r="G48" s="1367">
        <f>(SUM(G9,G12,G36,G38,G45))</f>
        <v>1484234610959</v>
      </c>
      <c r="H48" s="1367">
        <f>(SUM(H9,H12,H36,H38,H45))</f>
        <v>65548096009</v>
      </c>
      <c r="I48" s="1368">
        <f>H48/F48</f>
        <v>4.6203368621791807E-2</v>
      </c>
      <c r="J48" s="1368">
        <f t="shared" si="2"/>
        <v>0.19142379706736548</v>
      </c>
      <c r="K48" s="1369">
        <f t="shared" si="3"/>
        <v>0.18293927106859589</v>
      </c>
    </row>
    <row r="49" spans="4:11">
      <c r="D49" s="2480" t="s">
        <v>1344</v>
      </c>
      <c r="E49" s="2480"/>
      <c r="F49" s="2480"/>
      <c r="G49" s="2480"/>
      <c r="H49" s="2480"/>
      <c r="I49" s="2480"/>
      <c r="J49" s="2480"/>
      <c r="K49" s="2480"/>
    </row>
    <row r="50" spans="4:11" ht="15.75">
      <c r="D50" s="1639" t="s">
        <v>1345</v>
      </c>
      <c r="G50" s="1207"/>
    </row>
    <row r="51" spans="4:11">
      <c r="G51" s="1640"/>
    </row>
    <row r="52" spans="4:11">
      <c r="G52" s="1204"/>
    </row>
  </sheetData>
  <mergeCells count="9">
    <mergeCell ref="D49:K49"/>
    <mergeCell ref="D3:K3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074B8-783F-4FD6-ABE5-C7F388780289}">
  <dimension ref="C2:O41"/>
  <sheetViews>
    <sheetView showGridLines="0" zoomScale="80" zoomScaleNormal="80" workbookViewId="0">
      <selection activeCell="C3" sqref="C3:J3"/>
    </sheetView>
  </sheetViews>
  <sheetFormatPr baseColWidth="10" defaultColWidth="11.42578125" defaultRowHeight="15.75"/>
  <cols>
    <col min="1" max="2" width="11.42578125" style="887"/>
    <col min="3" max="3" width="64.7109375" style="887" customWidth="1"/>
    <col min="4" max="4" width="17.85546875" style="887" customWidth="1"/>
    <col min="5" max="5" width="20.7109375" style="887" customWidth="1"/>
    <col min="6" max="6" width="17.85546875" style="887" customWidth="1"/>
    <col min="7" max="7" width="13.140625" style="887" bestFit="1" customWidth="1"/>
    <col min="8" max="8" width="10.7109375" style="887" bestFit="1" customWidth="1"/>
    <col min="9" max="10" width="11.28515625" style="887" bestFit="1" customWidth="1"/>
    <col min="11" max="11" width="12.7109375" style="887" bestFit="1" customWidth="1"/>
    <col min="12" max="12" width="34.5703125" style="887" customWidth="1"/>
    <col min="13" max="13" width="13.85546875" style="887" customWidth="1"/>
    <col min="14" max="14" width="49.28515625" style="887" bestFit="1" customWidth="1"/>
    <col min="15" max="16384" width="11.42578125" style="887"/>
  </cols>
  <sheetData>
    <row r="2" spans="3:15" s="1208" customFormat="1" ht="28.5" customHeight="1" thickBot="1">
      <c r="C2" s="2464" t="s">
        <v>1807</v>
      </c>
      <c r="D2" s="2465"/>
      <c r="E2" s="2465"/>
      <c r="F2" s="2465"/>
      <c r="G2" s="2465"/>
      <c r="H2" s="2465"/>
      <c r="I2" s="2465"/>
      <c r="J2" s="2465"/>
    </row>
    <row r="3" spans="3:15" ht="15.75" customHeight="1">
      <c r="C3" s="2499" t="s">
        <v>255</v>
      </c>
      <c r="D3" s="2499"/>
      <c r="E3" s="2499"/>
      <c r="F3" s="2499"/>
      <c r="G3" s="2499"/>
      <c r="H3" s="2499"/>
      <c r="I3" s="2499"/>
      <c r="J3" s="2499"/>
      <c r="L3" s="888" t="s">
        <v>1169</v>
      </c>
      <c r="M3" s="889">
        <f>7411233.8*1000000</f>
        <v>7411233800000</v>
      </c>
    </row>
    <row r="4" spans="3:15" ht="16.149999999999999" customHeight="1" thickBot="1">
      <c r="C4" s="2500" t="s">
        <v>257</v>
      </c>
      <c r="D4" s="2503" t="s">
        <v>960</v>
      </c>
      <c r="E4" s="2503" t="s">
        <v>1346</v>
      </c>
      <c r="F4" s="2503" t="s">
        <v>962</v>
      </c>
      <c r="G4" s="2504" t="s">
        <v>963</v>
      </c>
      <c r="H4" s="2505"/>
      <c r="I4" s="2506" t="s">
        <v>964</v>
      </c>
      <c r="J4" s="2507"/>
      <c r="L4" s="890" t="s">
        <v>986</v>
      </c>
      <c r="M4" s="891">
        <v>8113264048168.5498</v>
      </c>
    </row>
    <row r="5" spans="3:15" ht="16.5" thickBot="1">
      <c r="C5" s="2501"/>
      <c r="D5" s="2470"/>
      <c r="E5" s="2470"/>
      <c r="F5" s="2470"/>
      <c r="G5" s="2474"/>
      <c r="H5" s="2475"/>
      <c r="I5" s="2478"/>
      <c r="J5" s="2508"/>
    </row>
    <row r="6" spans="3:15" ht="16.5" thickBot="1">
      <c r="C6" s="2501"/>
      <c r="D6" s="2471"/>
      <c r="E6" s="2471"/>
      <c r="F6" s="2471"/>
      <c r="G6" s="1355" t="s">
        <v>267</v>
      </c>
      <c r="H6" s="1355" t="s">
        <v>268</v>
      </c>
      <c r="I6" s="1356">
        <v>2024</v>
      </c>
      <c r="J6" s="1370">
        <v>2025</v>
      </c>
    </row>
    <row r="7" spans="3:15" ht="16.5" thickBot="1">
      <c r="C7" s="2502"/>
      <c r="D7" s="1357">
        <v>1</v>
      </c>
      <c r="E7" s="1357">
        <v>2</v>
      </c>
      <c r="F7" s="1357">
        <v>3</v>
      </c>
      <c r="G7" s="1357" t="s">
        <v>966</v>
      </c>
      <c r="H7" s="1357" t="s">
        <v>967</v>
      </c>
      <c r="I7" s="1357" t="s">
        <v>968</v>
      </c>
      <c r="J7" s="1371" t="s">
        <v>969</v>
      </c>
    </row>
    <row r="8" spans="3:15">
      <c r="C8" s="1209" t="s">
        <v>393</v>
      </c>
      <c r="D8" s="1210">
        <f>SUM(D9:D12)</f>
        <v>214773221005.97937</v>
      </c>
      <c r="E8" s="1210">
        <f>SUM(E9:E12)</f>
        <v>219411356799</v>
      </c>
      <c r="F8" s="1210">
        <f>SUM(F9:F12)</f>
        <v>238836206774</v>
      </c>
      <c r="G8" s="1211">
        <f>F8-E8</f>
        <v>19424849975</v>
      </c>
      <c r="H8" s="1212">
        <f>IFERROR(G8/E8,"0.0%")</f>
        <v>8.8531652410293704E-2</v>
      </c>
      <c r="I8" s="1212">
        <f>E8/$M$3</f>
        <v>2.9605240196173544E-2</v>
      </c>
      <c r="J8" s="1213">
        <f>F8/$M$4</f>
        <v>2.9437746060774858E-2</v>
      </c>
      <c r="K8" s="1020"/>
      <c r="L8" s="1214"/>
      <c r="M8" s="1214"/>
    </row>
    <row r="9" spans="3:15">
      <c r="C9" s="1215" t="s">
        <v>394</v>
      </c>
      <c r="D9" s="894">
        <v>97226499399.769669</v>
      </c>
      <c r="E9" s="894">
        <v>95815120187</v>
      </c>
      <c r="F9" s="894">
        <v>92858329866</v>
      </c>
      <c r="G9" s="900">
        <f t="shared" ref="G9:G35" si="0">F9-E9</f>
        <v>-2956790321</v>
      </c>
      <c r="H9" s="1216">
        <f t="shared" ref="H9:H36" si="1">IFERROR(G9/E9,"0.0%")</f>
        <v>-3.0859329041484324E-2</v>
      </c>
      <c r="I9" s="1216">
        <f t="shared" ref="I9:I36" si="2">E9/$M$3</f>
        <v>1.2928362911314443E-2</v>
      </c>
      <c r="J9" s="1217">
        <f>F9/$M$4</f>
        <v>1.1445249324402476E-2</v>
      </c>
      <c r="K9" s="1214"/>
      <c r="L9" s="1214"/>
      <c r="M9" s="1214"/>
    </row>
    <row r="10" spans="3:15">
      <c r="C10" s="1215" t="s">
        <v>395</v>
      </c>
      <c r="D10" s="894">
        <v>12007781768.859976</v>
      </c>
      <c r="E10" s="894">
        <v>13511032861</v>
      </c>
      <c r="F10" s="894">
        <v>15166993749</v>
      </c>
      <c r="G10" s="900">
        <f>F10-E10</f>
        <v>1655960888</v>
      </c>
      <c r="H10" s="1216">
        <f t="shared" si="1"/>
        <v>0.12256360450280457</v>
      </c>
      <c r="I10" s="1216">
        <f t="shared" si="2"/>
        <v>1.823047717237041E-3</v>
      </c>
      <c r="J10" s="1217">
        <f t="shared" ref="J10:J36" si="3">F10/$M$4</f>
        <v>1.8694071410659593E-3</v>
      </c>
      <c r="K10" s="1214"/>
      <c r="L10" s="1214"/>
      <c r="M10" s="1214"/>
    </row>
    <row r="11" spans="3:15">
      <c r="C11" s="1215" t="s">
        <v>396</v>
      </c>
      <c r="D11" s="894">
        <v>45123968525.429909</v>
      </c>
      <c r="E11" s="894">
        <v>49384238726</v>
      </c>
      <c r="F11" s="894">
        <v>53706951427</v>
      </c>
      <c r="G11" s="900">
        <f t="shared" si="0"/>
        <v>4322712701</v>
      </c>
      <c r="H11" s="1216">
        <f t="shared" si="1"/>
        <v>8.7532233208733504E-2</v>
      </c>
      <c r="I11" s="1216">
        <f t="shared" si="2"/>
        <v>6.6634301465432113E-3</v>
      </c>
      <c r="J11" s="1217">
        <f t="shared" si="3"/>
        <v>6.6196479133602904E-3</v>
      </c>
      <c r="K11" s="1214"/>
      <c r="L11" s="1214"/>
      <c r="M11" s="1214"/>
    </row>
    <row r="12" spans="3:15">
      <c r="C12" s="1215" t="s">
        <v>397</v>
      </c>
      <c r="D12" s="894">
        <v>60414971311.919838</v>
      </c>
      <c r="E12" s="894">
        <v>60700965025</v>
      </c>
      <c r="F12" s="894">
        <v>77103931732</v>
      </c>
      <c r="G12" s="900">
        <f t="shared" si="0"/>
        <v>16402966707</v>
      </c>
      <c r="H12" s="1216">
        <f t="shared" si="1"/>
        <v>0.27022579789702444</v>
      </c>
      <c r="I12" s="1216">
        <f t="shared" si="2"/>
        <v>8.1903994210788499E-3</v>
      </c>
      <c r="J12" s="1217">
        <f t="shared" si="3"/>
        <v>9.5034416819461311E-3</v>
      </c>
      <c r="K12" s="1214"/>
      <c r="L12" s="1214"/>
      <c r="M12" s="1214"/>
    </row>
    <row r="13" spans="3:15">
      <c r="C13" s="1209" t="s">
        <v>398</v>
      </c>
      <c r="D13" s="1210">
        <f>SUM(D14:D22)</f>
        <v>236928278497.46994</v>
      </c>
      <c r="E13" s="1210">
        <f>SUM(E14:E22)</f>
        <v>268623884854</v>
      </c>
      <c r="F13" s="1210">
        <f>SUM(F14:F22)</f>
        <v>237208942817</v>
      </c>
      <c r="G13" s="1211">
        <f t="shared" si="0"/>
        <v>-31414942037</v>
      </c>
      <c r="H13" s="1212">
        <f t="shared" si="1"/>
        <v>-0.11694768711305907</v>
      </c>
      <c r="I13" s="1212">
        <f t="shared" si="2"/>
        <v>3.624550137036562E-2</v>
      </c>
      <c r="J13" s="1213">
        <f t="shared" si="3"/>
        <v>2.9237177714010975E-2</v>
      </c>
      <c r="K13" s="895"/>
      <c r="L13" s="1214"/>
      <c r="M13" s="1214"/>
    </row>
    <row r="14" spans="3:15">
      <c r="C14" s="1215" t="s">
        <v>399</v>
      </c>
      <c r="D14" s="894">
        <v>22782555496.46999</v>
      </c>
      <c r="E14" s="894">
        <v>24181094950</v>
      </c>
      <c r="F14" s="894">
        <v>23281068771</v>
      </c>
      <c r="G14" s="900">
        <f t="shared" si="0"/>
        <v>-900026179</v>
      </c>
      <c r="H14" s="1216">
        <f t="shared" si="1"/>
        <v>-3.7220240889050397E-2</v>
      </c>
      <c r="I14" s="1216">
        <f t="shared" si="2"/>
        <v>3.262762395918477E-3</v>
      </c>
      <c r="J14" s="1217">
        <f t="shared" si="3"/>
        <v>2.8695070976095445E-3</v>
      </c>
      <c r="K14" s="1218"/>
      <c r="L14" s="1214"/>
      <c r="M14" s="1214"/>
      <c r="O14" s="894"/>
    </row>
    <row r="15" spans="3:15">
      <c r="C15" s="1215" t="s">
        <v>400</v>
      </c>
      <c r="D15" s="894">
        <v>22685805593.009998</v>
      </c>
      <c r="E15" s="894">
        <v>18352875264</v>
      </c>
      <c r="F15" s="894">
        <v>18069727753</v>
      </c>
      <c r="G15" s="900">
        <f t="shared" si="0"/>
        <v>-283147511</v>
      </c>
      <c r="H15" s="1216">
        <f t="shared" si="1"/>
        <v>-1.5427964660960058E-2</v>
      </c>
      <c r="I15" s="1216">
        <f t="shared" si="2"/>
        <v>2.4763589652238471E-3</v>
      </c>
      <c r="J15" s="1217">
        <f t="shared" si="3"/>
        <v>2.2271834918375392E-3</v>
      </c>
      <c r="K15" s="1214"/>
      <c r="L15" s="1214"/>
      <c r="M15" s="1214"/>
      <c r="O15" s="894"/>
    </row>
    <row r="16" spans="3:15">
      <c r="C16" s="1215" t="s">
        <v>401</v>
      </c>
      <c r="D16" s="894">
        <v>11501305933.049999</v>
      </c>
      <c r="E16" s="894">
        <v>7309972466</v>
      </c>
      <c r="F16" s="894">
        <v>8478676742</v>
      </c>
      <c r="G16" s="900">
        <f t="shared" si="0"/>
        <v>1168704276</v>
      </c>
      <c r="H16" s="1216">
        <f t="shared" si="1"/>
        <v>0.15987806813717209</v>
      </c>
      <c r="I16" s="1216">
        <f t="shared" si="2"/>
        <v>9.8633677782503635E-4</v>
      </c>
      <c r="J16" s="1217">
        <f t="shared" si="3"/>
        <v>1.0450389253526067E-3</v>
      </c>
      <c r="K16" s="1214"/>
      <c r="L16" s="1214"/>
      <c r="M16" s="1214"/>
      <c r="O16" s="894"/>
    </row>
    <row r="17" spans="3:15">
      <c r="C17" s="1215" t="s">
        <v>402</v>
      </c>
      <c r="D17" s="894">
        <v>86640012309.670013</v>
      </c>
      <c r="E17" s="894">
        <v>92264417778</v>
      </c>
      <c r="F17" s="894">
        <v>90444999546</v>
      </c>
      <c r="G17" s="900">
        <f t="shared" si="0"/>
        <v>-1819418232</v>
      </c>
      <c r="H17" s="1216">
        <f t="shared" si="1"/>
        <v>-1.9719608878666021E-2</v>
      </c>
      <c r="I17" s="1216">
        <f>E17/$M$3</f>
        <v>1.2449265570059334E-2</v>
      </c>
      <c r="J17" s="1217">
        <f t="shared" si="3"/>
        <v>1.1147794402971098E-2</v>
      </c>
      <c r="K17" s="1214"/>
      <c r="L17" s="1214"/>
      <c r="M17" s="1214"/>
      <c r="O17" s="894"/>
    </row>
    <row r="18" spans="3:15">
      <c r="C18" s="1215" t="s">
        <v>403</v>
      </c>
      <c r="D18" s="894">
        <v>618894671.9799999</v>
      </c>
      <c r="E18" s="894">
        <v>762083921</v>
      </c>
      <c r="F18" s="894">
        <v>879261823</v>
      </c>
      <c r="G18" s="900">
        <f t="shared" si="0"/>
        <v>117177902</v>
      </c>
      <c r="H18" s="1216">
        <f t="shared" si="1"/>
        <v>0.15375984031553921</v>
      </c>
      <c r="I18" s="1216">
        <f t="shared" si="2"/>
        <v>1.028282120852806E-4</v>
      </c>
      <c r="J18" s="1217">
        <f t="shared" si="3"/>
        <v>1.0837337695159575E-4</v>
      </c>
      <c r="K18" s="1214"/>
      <c r="L18" s="1214"/>
      <c r="M18" s="1214"/>
      <c r="O18" s="894"/>
    </row>
    <row r="19" spans="3:15">
      <c r="C19" s="1215" t="s">
        <v>404</v>
      </c>
      <c r="D19" s="894">
        <v>84343441721.169922</v>
      </c>
      <c r="E19" s="894">
        <v>115004347968</v>
      </c>
      <c r="F19" s="894">
        <v>83545824515</v>
      </c>
      <c r="G19" s="900">
        <f>F19-E19</f>
        <v>-31458523453</v>
      </c>
      <c r="H19" s="1216">
        <f t="shared" si="1"/>
        <v>-0.27354203566071561</v>
      </c>
      <c r="I19" s="1216">
        <f t="shared" si="2"/>
        <v>1.5517571172562387E-2</v>
      </c>
      <c r="J19" s="1217">
        <f t="shared" si="3"/>
        <v>1.0297436890872452E-2</v>
      </c>
      <c r="K19" s="1214"/>
      <c r="L19" s="1214"/>
      <c r="M19" s="1214"/>
      <c r="O19" s="894"/>
    </row>
    <row r="20" spans="3:15">
      <c r="C20" s="1215" t="s">
        <v>405</v>
      </c>
      <c r="D20" s="894">
        <v>2696713755.7100019</v>
      </c>
      <c r="E20" s="894">
        <v>2319162116</v>
      </c>
      <c r="F20" s="894">
        <v>4296850623</v>
      </c>
      <c r="G20" s="900">
        <f t="shared" si="0"/>
        <v>1977688507</v>
      </c>
      <c r="H20" s="1216">
        <f t="shared" si="1"/>
        <v>0.85275992279963575</v>
      </c>
      <c r="I20" s="1216">
        <f t="shared" si="2"/>
        <v>3.1292524005921928E-4</v>
      </c>
      <c r="J20" s="1217">
        <f t="shared" si="3"/>
        <v>5.296081327428202E-4</v>
      </c>
      <c r="K20" s="1214"/>
      <c r="L20" s="1214"/>
      <c r="M20" s="1214"/>
      <c r="O20" s="894"/>
    </row>
    <row r="21" spans="3:15">
      <c r="C21" s="1215" t="s">
        <v>406</v>
      </c>
      <c r="D21" s="894">
        <v>149703020</v>
      </c>
      <c r="E21" s="894">
        <v>149703020</v>
      </c>
      <c r="F21" s="894">
        <v>149703020</v>
      </c>
      <c r="G21" s="900">
        <f t="shared" si="0"/>
        <v>0</v>
      </c>
      <c r="H21" s="1216">
        <f t="shared" si="1"/>
        <v>0</v>
      </c>
      <c r="I21" s="1216">
        <f t="shared" si="2"/>
        <v>2.0199473399422376E-5</v>
      </c>
      <c r="J21" s="1217">
        <f t="shared" si="3"/>
        <v>1.8451639082767589E-5</v>
      </c>
      <c r="K21" s="1214"/>
      <c r="L21" s="1214"/>
      <c r="M21" s="1214"/>
      <c r="O21" s="894"/>
    </row>
    <row r="22" spans="3:15">
      <c r="C22" s="1215" t="s">
        <v>407</v>
      </c>
      <c r="D22" s="894">
        <v>5509845996.4099932</v>
      </c>
      <c r="E22" s="894">
        <v>8280227371</v>
      </c>
      <c r="F22" s="894">
        <v>8062830024</v>
      </c>
      <c r="G22" s="900">
        <f t="shared" si="0"/>
        <v>-217397347</v>
      </c>
      <c r="H22" s="1216">
        <f t="shared" si="1"/>
        <v>-2.6254997267514044E-2</v>
      </c>
      <c r="I22" s="1216">
        <f t="shared" si="2"/>
        <v>1.1172535632326158E-3</v>
      </c>
      <c r="J22" s="1217">
        <f t="shared" si="3"/>
        <v>9.9378375659055066E-4</v>
      </c>
      <c r="K22" s="1214"/>
      <c r="L22" s="1214"/>
      <c r="M22" s="1214"/>
      <c r="O22" s="894"/>
    </row>
    <row r="23" spans="3:15">
      <c r="C23" s="1209" t="s">
        <v>408</v>
      </c>
      <c r="D23" s="1210">
        <f>SUM(D24:D26)</f>
        <v>8644409445.9799995</v>
      </c>
      <c r="E23" s="1210">
        <f>SUM(E24:E26)</f>
        <v>9784245470</v>
      </c>
      <c r="F23" s="1210">
        <f>SUM(F24:F26)</f>
        <v>14788243644</v>
      </c>
      <c r="G23" s="1211">
        <f t="shared" si="0"/>
        <v>5003998174</v>
      </c>
      <c r="H23" s="1212">
        <f t="shared" si="1"/>
        <v>0.51143424286962413</v>
      </c>
      <c r="I23" s="1212">
        <f t="shared" si="2"/>
        <v>1.3201911765352754E-3</v>
      </c>
      <c r="J23" s="1213">
        <f t="shared" si="3"/>
        <v>1.8227243136920003E-3</v>
      </c>
      <c r="K23" s="895"/>
      <c r="L23" s="1214"/>
      <c r="M23" s="1214"/>
    </row>
    <row r="24" spans="3:15">
      <c r="C24" s="1215" t="s">
        <v>409</v>
      </c>
      <c r="D24" s="894">
        <v>924876304.21999943</v>
      </c>
      <c r="E24" s="894">
        <v>900977565</v>
      </c>
      <c r="F24" s="894">
        <v>1069403568</v>
      </c>
      <c r="G24" s="900">
        <f t="shared" si="0"/>
        <v>168426003</v>
      </c>
      <c r="H24" s="1216">
        <f t="shared" si="1"/>
        <v>0.18693695552785491</v>
      </c>
      <c r="I24" s="1216">
        <f t="shared" si="2"/>
        <v>1.2156917313821621E-4</v>
      </c>
      <c r="J24" s="1217">
        <f t="shared" si="3"/>
        <v>1.3180928928861895E-4</v>
      </c>
      <c r="K24" s="1214"/>
      <c r="L24" s="1214"/>
      <c r="M24" s="1214"/>
    </row>
    <row r="25" spans="3:15">
      <c r="C25" s="1215" t="s">
        <v>410</v>
      </c>
      <c r="D25" s="894">
        <v>7109693697.8199997</v>
      </c>
      <c r="E25" s="894">
        <v>8164325450</v>
      </c>
      <c r="F25" s="894">
        <v>8369852296</v>
      </c>
      <c r="G25" s="900">
        <f t="shared" si="0"/>
        <v>205526846</v>
      </c>
      <c r="H25" s="1216">
        <f t="shared" si="1"/>
        <v>2.5173769377358664E-2</v>
      </c>
      <c r="I25" s="1216">
        <f t="shared" si="2"/>
        <v>1.1016148822615742E-3</v>
      </c>
      <c r="J25" s="1217">
        <f t="shared" si="3"/>
        <v>1.0316257730930587E-3</v>
      </c>
      <c r="K25" s="1214"/>
      <c r="L25" s="1214"/>
      <c r="M25" s="1214"/>
    </row>
    <row r="26" spans="3:15">
      <c r="C26" s="1215" t="s">
        <v>411</v>
      </c>
      <c r="D26" s="894">
        <v>609839443.94000006</v>
      </c>
      <c r="E26" s="894">
        <v>718942455</v>
      </c>
      <c r="F26" s="894">
        <v>5348987780</v>
      </c>
      <c r="G26" s="900">
        <f t="shared" si="0"/>
        <v>4630045325</v>
      </c>
      <c r="H26" s="1216">
        <f t="shared" si="1"/>
        <v>6.4400777736793966</v>
      </c>
      <c r="I26" s="1216">
        <f t="shared" si="2"/>
        <v>9.7007121135484891E-5</v>
      </c>
      <c r="J26" s="1217">
        <f t="shared" si="3"/>
        <v>6.5928925131032256E-4</v>
      </c>
      <c r="K26" s="1214"/>
      <c r="L26" s="1214"/>
      <c r="M26" s="1214"/>
    </row>
    <row r="27" spans="3:15">
      <c r="C27" s="1209" t="s">
        <v>412</v>
      </c>
      <c r="D27" s="1210">
        <f>SUM(D28:D33)</f>
        <v>577803978649.7594</v>
      </c>
      <c r="E27" s="1210">
        <f>SUM(E28:E33)</f>
        <v>626232997285</v>
      </c>
      <c r="F27" s="1210">
        <f>SUM(F28:F33)</f>
        <v>659914746586</v>
      </c>
      <c r="G27" s="1211">
        <f t="shared" si="0"/>
        <v>33681749301</v>
      </c>
      <c r="H27" s="1212">
        <f t="shared" si="1"/>
        <v>5.3784692673534355E-2</v>
      </c>
      <c r="I27" s="1212">
        <f t="shared" si="2"/>
        <v>8.4497806193214411E-2</v>
      </c>
      <c r="J27" s="1213">
        <f t="shared" si="3"/>
        <v>8.1337762787957832E-2</v>
      </c>
      <c r="K27" s="1020"/>
      <c r="L27" s="895"/>
      <c r="M27" s="1214"/>
    </row>
    <row r="28" spans="3:15">
      <c r="C28" s="1215" t="s">
        <v>413</v>
      </c>
      <c r="D28" s="894">
        <v>33952136170.630001</v>
      </c>
      <c r="E28" s="894">
        <v>26591527885</v>
      </c>
      <c r="F28" s="894">
        <v>28076676151</v>
      </c>
      <c r="G28" s="900">
        <f t="shared" si="0"/>
        <v>1485148266</v>
      </c>
      <c r="H28" s="1216">
        <f t="shared" si="1"/>
        <v>5.5850429972388177E-2</v>
      </c>
      <c r="I28" s="1216">
        <f t="shared" si="2"/>
        <v>3.588002834966561E-3</v>
      </c>
      <c r="J28" s="1217">
        <f t="shared" si="3"/>
        <v>3.460589472289873E-3</v>
      </c>
      <c r="K28" s="1214"/>
      <c r="L28" s="1214"/>
      <c r="M28" s="1214"/>
    </row>
    <row r="29" spans="3:15">
      <c r="C29" s="1215" t="s">
        <v>414</v>
      </c>
      <c r="D29" s="894">
        <v>128352917746.18979</v>
      </c>
      <c r="E29" s="894">
        <v>133160839893</v>
      </c>
      <c r="F29" s="894">
        <v>136459566364</v>
      </c>
      <c r="G29" s="900">
        <f t="shared" si="0"/>
        <v>3298726471</v>
      </c>
      <c r="H29" s="1216">
        <f t="shared" si="1"/>
        <v>2.4772496731401344E-2</v>
      </c>
      <c r="I29" s="1216">
        <f t="shared" si="2"/>
        <v>1.7967432074940073E-2</v>
      </c>
      <c r="J29" s="1217">
        <f t="shared" si="3"/>
        <v>1.6819317792917603E-2</v>
      </c>
      <c r="K29" s="1214"/>
      <c r="L29" s="1214"/>
      <c r="M29" s="1214"/>
    </row>
    <row r="30" spans="3:15">
      <c r="C30" s="1215" t="s">
        <v>415</v>
      </c>
      <c r="D30" s="894">
        <v>10687476084.579988</v>
      </c>
      <c r="E30" s="894">
        <v>9752583104</v>
      </c>
      <c r="F30" s="894">
        <v>11502416115</v>
      </c>
      <c r="G30" s="900">
        <f t="shared" si="0"/>
        <v>1749833011</v>
      </c>
      <c r="H30" s="1216">
        <f t="shared" si="1"/>
        <v>0.1794225173310556</v>
      </c>
      <c r="I30" s="1216">
        <f t="shared" si="2"/>
        <v>1.3159189639922032E-3</v>
      </c>
      <c r="J30" s="1217">
        <f t="shared" si="3"/>
        <v>1.4177297875072243E-3</v>
      </c>
      <c r="K30" s="1214"/>
      <c r="L30" s="1214"/>
      <c r="M30" s="1214"/>
    </row>
    <row r="31" spans="3:15">
      <c r="C31" s="1215" t="s">
        <v>416</v>
      </c>
      <c r="D31" s="894">
        <v>256476935071.34915</v>
      </c>
      <c r="E31" s="894">
        <v>299968351366</v>
      </c>
      <c r="F31" s="894">
        <v>309600274351</v>
      </c>
      <c r="G31" s="900">
        <f t="shared" si="0"/>
        <v>9631922985</v>
      </c>
      <c r="H31" s="1216">
        <f t="shared" si="1"/>
        <v>3.210979738741776E-2</v>
      </c>
      <c r="I31" s="1216">
        <f t="shared" si="2"/>
        <v>4.0474819640152225E-2</v>
      </c>
      <c r="J31" s="1217">
        <f t="shared" si="3"/>
        <v>3.8159768067808381E-2</v>
      </c>
      <c r="K31" s="1214"/>
      <c r="L31" s="1214"/>
      <c r="M31" s="1214"/>
    </row>
    <row r="32" spans="3:15">
      <c r="C32" s="1215" t="s">
        <v>417</v>
      </c>
      <c r="D32" s="894">
        <v>147684297703.63049</v>
      </c>
      <c r="E32" s="894">
        <v>155715919621</v>
      </c>
      <c r="F32" s="894">
        <v>173291087865</v>
      </c>
      <c r="G32" s="900">
        <f t="shared" si="0"/>
        <v>17575168244</v>
      </c>
      <c r="H32" s="1216">
        <f t="shared" si="1"/>
        <v>0.11286686863344829</v>
      </c>
      <c r="I32" s="1216">
        <f t="shared" si="2"/>
        <v>2.1010795749150431E-2</v>
      </c>
      <c r="J32" s="1217">
        <f t="shared" si="3"/>
        <v>2.135898534007628E-2</v>
      </c>
      <c r="K32" s="1214"/>
      <c r="L32" s="1214"/>
      <c r="M32" s="1214"/>
    </row>
    <row r="33" spans="3:13">
      <c r="C33" s="1215" t="s">
        <v>1263</v>
      </c>
      <c r="D33" s="894">
        <v>650215873.38000011</v>
      </c>
      <c r="E33" s="894">
        <v>1043775416</v>
      </c>
      <c r="F33" s="894">
        <v>984725740</v>
      </c>
      <c r="G33" s="900">
        <f t="shared" si="0"/>
        <v>-59049676</v>
      </c>
      <c r="H33" s="1216">
        <f t="shared" si="1"/>
        <v>-5.6573162286474084E-2</v>
      </c>
      <c r="I33" s="1216">
        <f t="shared" si="2"/>
        <v>1.4083693001292174E-4</v>
      </c>
      <c r="J33" s="1217">
        <f t="shared" si="3"/>
        <v>1.2137232735846769E-4</v>
      </c>
      <c r="K33" s="1214"/>
      <c r="L33" s="1214"/>
      <c r="M33" s="1214"/>
    </row>
    <row r="34" spans="3:13">
      <c r="C34" s="1209" t="s">
        <v>419</v>
      </c>
      <c r="D34" s="1210">
        <f>D35</f>
        <v>241087316519.55994</v>
      </c>
      <c r="E34" s="1210">
        <f>E35</f>
        <v>294634030542</v>
      </c>
      <c r="F34" s="1210">
        <f>F35</f>
        <v>333486471138</v>
      </c>
      <c r="G34" s="1211">
        <f t="shared" si="0"/>
        <v>38852440596</v>
      </c>
      <c r="H34" s="1212">
        <f t="shared" si="1"/>
        <v>0.1318667790157444</v>
      </c>
      <c r="I34" s="1212">
        <f t="shared" si="2"/>
        <v>3.9755058131076638E-2</v>
      </c>
      <c r="J34" s="1213">
        <f t="shared" si="3"/>
        <v>4.1103860192160231E-2</v>
      </c>
      <c r="K34" s="1020"/>
      <c r="L34" s="1214"/>
      <c r="M34" s="1214"/>
    </row>
    <row r="35" spans="3:13">
      <c r="C35" s="1215" t="s">
        <v>420</v>
      </c>
      <c r="D35" s="894">
        <v>241087316519.55994</v>
      </c>
      <c r="E35" s="894">
        <v>294634030542</v>
      </c>
      <c r="F35" s="894">
        <v>333486471138</v>
      </c>
      <c r="G35" s="900">
        <f t="shared" si="0"/>
        <v>38852440596</v>
      </c>
      <c r="H35" s="1216">
        <f t="shared" si="1"/>
        <v>0.1318667790157444</v>
      </c>
      <c r="I35" s="1216">
        <f t="shared" si="2"/>
        <v>3.9755058131076638E-2</v>
      </c>
      <c r="J35" s="1217">
        <f t="shared" si="3"/>
        <v>4.1103860192160231E-2</v>
      </c>
      <c r="K35" s="1219"/>
      <c r="L35" s="1214"/>
      <c r="M35" s="1214"/>
    </row>
    <row r="36" spans="3:13">
      <c r="C36" s="1372" t="s">
        <v>470</v>
      </c>
      <c r="D36" s="1373">
        <f>D8+D13+D23+D27+D34</f>
        <v>1279237204118.7485</v>
      </c>
      <c r="E36" s="1373">
        <f>E8+E13+E23+E27+E34</f>
        <v>1418686514950</v>
      </c>
      <c r="F36" s="1373">
        <f>F8+F13+F23+F27+F34</f>
        <v>1484234610959</v>
      </c>
      <c r="G36" s="1373">
        <f>F36-E36</f>
        <v>65548096009</v>
      </c>
      <c r="H36" s="1374">
        <f t="shared" si="1"/>
        <v>4.6203368621791807E-2</v>
      </c>
      <c r="I36" s="1374">
        <f t="shared" si="2"/>
        <v>0.19142379706736548</v>
      </c>
      <c r="J36" s="1375">
        <f t="shared" si="3"/>
        <v>0.18293927106859589</v>
      </c>
      <c r="K36" s="1214"/>
      <c r="L36" s="1214"/>
      <c r="M36" s="1214"/>
    </row>
    <row r="37" spans="3:13" ht="42.75" customHeight="1">
      <c r="C37" s="2498" t="s">
        <v>1347</v>
      </c>
      <c r="D37" s="2498"/>
      <c r="E37" s="2498"/>
      <c r="F37" s="2498"/>
      <c r="G37" s="2498"/>
      <c r="H37" s="2498"/>
      <c r="I37" s="2498"/>
      <c r="J37" s="2498"/>
    </row>
    <row r="38" spans="3:13">
      <c r="C38" s="1029" t="s">
        <v>1348</v>
      </c>
      <c r="D38" s="1030"/>
      <c r="E38" s="1220"/>
      <c r="F38" s="1220"/>
      <c r="G38" s="1032"/>
      <c r="H38" s="1032"/>
      <c r="I38" s="1032"/>
      <c r="J38" s="1032"/>
    </row>
    <row r="41" spans="3:13">
      <c r="D41" s="1221"/>
      <c r="E41" s="1221"/>
      <c r="F41" s="1221"/>
      <c r="H41" s="1221"/>
      <c r="I41" s="1221"/>
      <c r="J41" s="1221"/>
    </row>
  </sheetData>
  <mergeCells count="9">
    <mergeCell ref="C37:J37"/>
    <mergeCell ref="C2:J2"/>
    <mergeCell ref="C3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41292-D920-4C7D-A1DC-DC95FCC825A8}">
  <dimension ref="A1:N72"/>
  <sheetViews>
    <sheetView showGridLines="0" topLeftCell="A29" zoomScale="64" zoomScaleNormal="60" workbookViewId="0">
      <selection activeCell="A3" sqref="A3:L3"/>
    </sheetView>
  </sheetViews>
  <sheetFormatPr baseColWidth="10" defaultColWidth="11.5703125" defaultRowHeight="20.25"/>
  <cols>
    <col min="1" max="1" width="11.5703125" style="914"/>
    <col min="2" max="2" width="82.7109375" style="914" customWidth="1"/>
    <col min="3" max="3" width="30.140625" style="914" bestFit="1" customWidth="1"/>
    <col min="4" max="4" width="28.5703125" style="914" customWidth="1"/>
    <col min="5" max="5" width="32.5703125" style="914" bestFit="1" customWidth="1"/>
    <col min="6" max="6" width="28.85546875" style="914" bestFit="1" customWidth="1"/>
    <col min="7" max="7" width="26.5703125" style="914" customWidth="1"/>
    <col min="8" max="8" width="27.28515625" style="914" bestFit="1" customWidth="1"/>
    <col min="9" max="9" width="21.5703125" style="914" customWidth="1"/>
    <col min="10" max="12" width="11.5703125" style="914"/>
    <col min="13" max="13" width="49" style="914" bestFit="1" customWidth="1"/>
    <col min="14" max="14" width="21.5703125" style="914" customWidth="1"/>
    <col min="15" max="16384" width="11.5703125" style="914"/>
  </cols>
  <sheetData>
    <row r="1" spans="1:14">
      <c r="B1" s="915"/>
      <c r="C1" s="915"/>
      <c r="D1" s="915"/>
      <c r="E1" s="915"/>
      <c r="F1" s="915"/>
      <c r="G1" s="915"/>
      <c r="H1" s="915"/>
      <c r="I1" s="915"/>
      <c r="J1" s="915"/>
      <c r="K1" s="915"/>
      <c r="L1" s="915"/>
    </row>
    <row r="2" spans="1:14">
      <c r="A2" s="2509" t="s">
        <v>1808</v>
      </c>
      <c r="B2" s="2509"/>
      <c r="C2" s="2509"/>
      <c r="D2" s="2509"/>
      <c r="E2" s="2509"/>
      <c r="F2" s="2509"/>
      <c r="G2" s="2509"/>
      <c r="H2" s="2509"/>
      <c r="I2" s="2509"/>
      <c r="J2" s="2509"/>
      <c r="K2" s="2509"/>
      <c r="L2" s="2509"/>
    </row>
    <row r="3" spans="1:14">
      <c r="A3" s="2510" t="s">
        <v>981</v>
      </c>
      <c r="B3" s="2510"/>
      <c r="C3" s="2510"/>
      <c r="D3" s="2510"/>
      <c r="E3" s="2510"/>
      <c r="F3" s="2510"/>
      <c r="G3" s="2510"/>
      <c r="H3" s="2510"/>
      <c r="I3" s="2510"/>
      <c r="J3" s="2510"/>
      <c r="K3" s="2510"/>
      <c r="L3" s="2510"/>
    </row>
    <row r="4" spans="1:14" ht="21" thickBot="1">
      <c r="B4" s="916"/>
      <c r="C4" s="916"/>
    </row>
    <row r="5" spans="1:14" ht="19.149999999999999" customHeight="1">
      <c r="B5" s="2511" t="s">
        <v>257</v>
      </c>
      <c r="C5" s="2513" t="s">
        <v>982</v>
      </c>
      <c r="D5" s="2513" t="s">
        <v>983</v>
      </c>
      <c r="E5" s="2515" t="s">
        <v>984</v>
      </c>
      <c r="F5" s="2513" t="s">
        <v>423</v>
      </c>
      <c r="G5" s="2517" t="s">
        <v>424</v>
      </c>
      <c r="H5" s="2513" t="s">
        <v>425</v>
      </c>
      <c r="I5" s="2519" t="s">
        <v>985</v>
      </c>
    </row>
    <row r="6" spans="1:14" ht="19.149999999999999" customHeight="1">
      <c r="B6" s="2511"/>
      <c r="C6" s="2513"/>
      <c r="D6" s="2513"/>
      <c r="E6" s="2515"/>
      <c r="F6" s="2513"/>
      <c r="G6" s="2517"/>
      <c r="H6" s="2513"/>
      <c r="I6" s="2519"/>
    </row>
    <row r="7" spans="1:14" ht="12.75" customHeight="1" thickBot="1">
      <c r="B7" s="2511"/>
      <c r="C7" s="2513"/>
      <c r="D7" s="2513"/>
      <c r="E7" s="2515"/>
      <c r="F7" s="2513"/>
      <c r="G7" s="2517"/>
      <c r="H7" s="2513"/>
      <c r="I7" s="2519"/>
    </row>
    <row r="8" spans="1:14" ht="20.25" customHeight="1" thickBot="1">
      <c r="B8" s="2511"/>
      <c r="C8" s="2513"/>
      <c r="D8" s="2513"/>
      <c r="E8" s="2515"/>
      <c r="F8" s="2513"/>
      <c r="G8" s="2517"/>
      <c r="H8" s="2513"/>
      <c r="I8" s="2519"/>
      <c r="M8" s="917" t="s">
        <v>986</v>
      </c>
      <c r="N8" s="918">
        <v>8113264048168.5469</v>
      </c>
    </row>
    <row r="9" spans="1:14" ht="14.45" customHeight="1">
      <c r="B9" s="2511"/>
      <c r="C9" s="2513"/>
      <c r="D9" s="2513"/>
      <c r="E9" s="2515"/>
      <c r="F9" s="2513"/>
      <c r="G9" s="2517"/>
      <c r="H9" s="2513"/>
      <c r="I9" s="2519"/>
    </row>
    <row r="10" spans="1:14" ht="14.45" customHeight="1" thickBot="1">
      <c r="B10" s="2511"/>
      <c r="C10" s="2514"/>
      <c r="D10" s="2514"/>
      <c r="E10" s="2516"/>
      <c r="F10" s="2514"/>
      <c r="G10" s="2518"/>
      <c r="H10" s="2514"/>
      <c r="I10" s="2520"/>
    </row>
    <row r="11" spans="1:14" ht="22.9" customHeight="1" thickBot="1">
      <c r="B11" s="2512"/>
      <c r="C11" s="1377">
        <v>1</v>
      </c>
      <c r="D11" s="1379">
        <v>2</v>
      </c>
      <c r="E11" s="1379">
        <v>3</v>
      </c>
      <c r="F11" s="1378">
        <v>4</v>
      </c>
      <c r="G11" s="1380">
        <v>5</v>
      </c>
      <c r="H11" s="1379" t="s">
        <v>987</v>
      </c>
      <c r="I11" s="1376" t="s">
        <v>988</v>
      </c>
    </row>
    <row r="12" spans="1:14">
      <c r="B12" s="919" t="s">
        <v>430</v>
      </c>
      <c r="C12" s="920">
        <f t="shared" ref="C12:F13" si="0">C13</f>
        <v>1010183307.2200003</v>
      </c>
      <c r="D12" s="920">
        <f t="shared" si="0"/>
        <v>1533425455</v>
      </c>
      <c r="E12" s="920">
        <f t="shared" si="0"/>
        <v>1400429350</v>
      </c>
      <c r="F12" s="920">
        <f t="shared" si="0"/>
        <v>1400429350</v>
      </c>
      <c r="G12" s="921">
        <v>0</v>
      </c>
      <c r="H12" s="920">
        <f t="shared" ref="H12:H52" si="1">F12-G12</f>
        <v>1400429350</v>
      </c>
      <c r="I12" s="922">
        <f t="shared" ref="I12:I52" si="2">E12/$N$8</f>
        <v>1.7260985735033816E-4</v>
      </c>
      <c r="L12" s="923"/>
    </row>
    <row r="13" spans="1:14">
      <c r="B13" s="924" t="s">
        <v>431</v>
      </c>
      <c r="C13" s="925">
        <f t="shared" si="0"/>
        <v>1010183307.2200003</v>
      </c>
      <c r="D13" s="925">
        <f t="shared" si="0"/>
        <v>1533425455</v>
      </c>
      <c r="E13" s="925">
        <f t="shared" si="0"/>
        <v>1400429350</v>
      </c>
      <c r="F13" s="925">
        <f t="shared" si="0"/>
        <v>1400429350</v>
      </c>
      <c r="G13" s="926">
        <v>0</v>
      </c>
      <c r="H13" s="927">
        <f t="shared" si="1"/>
        <v>1400429350</v>
      </c>
      <c r="I13" s="928">
        <f>E13/$N$8</f>
        <v>1.7260985735033816E-4</v>
      </c>
    </row>
    <row r="14" spans="1:14" ht="21" thickBot="1">
      <c r="B14" s="929" t="s">
        <v>432</v>
      </c>
      <c r="C14" s="927">
        <v>1010183307.2200003</v>
      </c>
      <c r="D14" s="927">
        <v>1533425455</v>
      </c>
      <c r="E14" s="927">
        <v>1400429350</v>
      </c>
      <c r="F14" s="927">
        <f>E14</f>
        <v>1400429350</v>
      </c>
      <c r="G14" s="926">
        <v>0</v>
      </c>
      <c r="H14" s="927">
        <f t="shared" si="1"/>
        <v>1400429350</v>
      </c>
      <c r="I14" s="928">
        <f t="shared" si="2"/>
        <v>1.7260985735033816E-4</v>
      </c>
    </row>
    <row r="15" spans="1:14">
      <c r="B15" s="930" t="s">
        <v>433</v>
      </c>
      <c r="C15" s="931">
        <f>C16+C19+C24+C26</f>
        <v>119376864890.99998</v>
      </c>
      <c r="D15" s="931">
        <f>D16+D19+D24+D26</f>
        <v>139909989952</v>
      </c>
      <c r="E15" s="931">
        <f>E16+E19+E24+E26</f>
        <v>131066275334</v>
      </c>
      <c r="F15" s="931">
        <f>F16+F19+F24+F26</f>
        <v>44530295676</v>
      </c>
      <c r="G15" s="931">
        <f>G16+G19+G24+G26</f>
        <v>86535979658</v>
      </c>
      <c r="H15" s="920">
        <f t="shared" si="1"/>
        <v>-42005683982</v>
      </c>
      <c r="I15" s="932">
        <f t="shared" si="2"/>
        <v>1.6154567946495755E-2</v>
      </c>
      <c r="K15" s="933"/>
    </row>
    <row r="16" spans="1:14">
      <c r="B16" s="924" t="s">
        <v>434</v>
      </c>
      <c r="C16" s="925">
        <f>C17+C18</f>
        <v>611832895.00999999</v>
      </c>
      <c r="D16" s="925">
        <f>D17+D18</f>
        <v>651234089</v>
      </c>
      <c r="E16" s="925">
        <f>E17+E18</f>
        <v>534076753</v>
      </c>
      <c r="F16" s="925">
        <f>F17+F18</f>
        <v>534076753</v>
      </c>
      <c r="G16" s="934">
        <v>0</v>
      </c>
      <c r="H16" s="927">
        <f t="shared" si="1"/>
        <v>534076753</v>
      </c>
      <c r="I16" s="928">
        <f t="shared" si="2"/>
        <v>6.5827606476158036E-5</v>
      </c>
      <c r="K16" s="933"/>
    </row>
    <row r="17" spans="2:12" ht="40.5">
      <c r="B17" s="935" t="s">
        <v>435</v>
      </c>
      <c r="C17" s="934">
        <v>0</v>
      </c>
      <c r="D17" s="927">
        <v>168700000</v>
      </c>
      <c r="E17" s="927">
        <v>252440000</v>
      </c>
      <c r="F17" s="927">
        <f>E17</f>
        <v>252440000</v>
      </c>
      <c r="G17" s="934">
        <v>0</v>
      </c>
      <c r="H17" s="927">
        <f t="shared" si="1"/>
        <v>252440000</v>
      </c>
      <c r="I17" s="928">
        <f t="shared" si="2"/>
        <v>3.1114480990789977E-5</v>
      </c>
      <c r="K17" s="933"/>
      <c r="L17" s="923"/>
    </row>
    <row r="18" spans="2:12">
      <c r="B18" s="929" t="s">
        <v>436</v>
      </c>
      <c r="C18" s="927">
        <v>611832895.00999999</v>
      </c>
      <c r="D18" s="927">
        <v>482534089</v>
      </c>
      <c r="E18" s="927">
        <v>281636753</v>
      </c>
      <c r="F18" s="927">
        <f>E18</f>
        <v>281636753</v>
      </c>
      <c r="G18" s="934">
        <v>0</v>
      </c>
      <c r="H18" s="927">
        <f t="shared" si="1"/>
        <v>281636753</v>
      </c>
      <c r="I18" s="928">
        <f t="shared" si="2"/>
        <v>3.4713125485368059E-5</v>
      </c>
    </row>
    <row r="19" spans="2:12">
      <c r="B19" s="924" t="s">
        <v>437</v>
      </c>
      <c r="C19" s="925">
        <f>SUM(C20:C23)</f>
        <v>86635455297.349991</v>
      </c>
      <c r="D19" s="925">
        <f>SUM(D20:D23)</f>
        <v>92264417778</v>
      </c>
      <c r="E19" s="925">
        <f>SUM(E20:E23)</f>
        <v>90444999546</v>
      </c>
      <c r="F19" s="925">
        <f>SUM(F20:F23)</f>
        <v>4777726926</v>
      </c>
      <c r="G19" s="925">
        <f>SUM(G20:G23)</f>
        <v>85667272620</v>
      </c>
      <c r="H19" s="925">
        <f t="shared" si="1"/>
        <v>-80889545694</v>
      </c>
      <c r="I19" s="936">
        <f t="shared" si="2"/>
        <v>1.1147794402971103E-2</v>
      </c>
    </row>
    <row r="20" spans="2:12">
      <c r="B20" s="929" t="s">
        <v>438</v>
      </c>
      <c r="C20" s="927">
        <v>13477625.799999999</v>
      </c>
      <c r="D20" s="927">
        <v>612761765</v>
      </c>
      <c r="E20" s="927">
        <v>670854956</v>
      </c>
      <c r="F20" s="934">
        <v>0</v>
      </c>
      <c r="G20" s="927">
        <f>E20</f>
        <v>670854956</v>
      </c>
      <c r="H20" s="927">
        <f t="shared" si="1"/>
        <v>-670854956</v>
      </c>
      <c r="I20" s="928">
        <f t="shared" si="2"/>
        <v>8.2686197813497259E-5</v>
      </c>
      <c r="K20" s="923"/>
    </row>
    <row r="21" spans="2:12">
      <c r="B21" s="929" t="s">
        <v>439</v>
      </c>
      <c r="C21" s="927">
        <v>84836734102.389984</v>
      </c>
      <c r="D21" s="927">
        <v>89379551278</v>
      </c>
      <c r="E21" s="927">
        <v>84996417664</v>
      </c>
      <c r="F21" s="934">
        <v>0</v>
      </c>
      <c r="G21" s="927">
        <f>E21</f>
        <v>84996417664</v>
      </c>
      <c r="H21" s="927">
        <f t="shared" si="1"/>
        <v>-84996417664</v>
      </c>
      <c r="I21" s="928">
        <f t="shared" si="2"/>
        <v>1.0476229685041093E-2</v>
      </c>
      <c r="K21" s="923"/>
    </row>
    <row r="22" spans="2:12">
      <c r="B22" s="929" t="s">
        <v>440</v>
      </c>
      <c r="C22" s="934">
        <v>0</v>
      </c>
      <c r="D22" s="927">
        <v>3431474</v>
      </c>
      <c r="E22" s="927">
        <v>51500001</v>
      </c>
      <c r="F22" s="927">
        <f>E22</f>
        <v>51500001</v>
      </c>
      <c r="G22" s="934">
        <v>0</v>
      </c>
      <c r="H22" s="927">
        <f t="shared" si="1"/>
        <v>51500001</v>
      </c>
      <c r="I22" s="928">
        <f t="shared" si="2"/>
        <v>6.3476303364766474E-6</v>
      </c>
      <c r="K22" s="923"/>
    </row>
    <row r="23" spans="2:12" ht="40.5">
      <c r="B23" s="929" t="s">
        <v>441</v>
      </c>
      <c r="C23" s="927">
        <v>1785243569.1599998</v>
      </c>
      <c r="D23" s="927">
        <v>2268673261</v>
      </c>
      <c r="E23" s="927">
        <v>4726226925</v>
      </c>
      <c r="F23" s="927">
        <f>$E23</f>
        <v>4726226925</v>
      </c>
      <c r="G23" s="934">
        <v>0</v>
      </c>
      <c r="H23" s="927">
        <f t="shared" si="1"/>
        <v>4726226925</v>
      </c>
      <c r="I23" s="928">
        <f t="shared" si="2"/>
        <v>5.8253088978003594E-4</v>
      </c>
    </row>
    <row r="24" spans="2:12">
      <c r="B24" s="924" t="s">
        <v>442</v>
      </c>
      <c r="C24" s="925">
        <f>C25</f>
        <v>599537866.40999997</v>
      </c>
      <c r="D24" s="925">
        <f>D25</f>
        <v>749450836</v>
      </c>
      <c r="E24" s="925">
        <f>E25</f>
        <v>868707038</v>
      </c>
      <c r="F24" s="937">
        <v>0</v>
      </c>
      <c r="G24" s="925">
        <f>G25</f>
        <v>868707038</v>
      </c>
      <c r="H24" s="925">
        <f t="shared" si="1"/>
        <v>-868707038</v>
      </c>
      <c r="I24" s="936">
        <f t="shared" si="2"/>
        <v>1.0707244739508979E-4</v>
      </c>
    </row>
    <row r="25" spans="2:12">
      <c r="B25" s="929" t="s">
        <v>443</v>
      </c>
      <c r="C25" s="927">
        <v>599537866.40999997</v>
      </c>
      <c r="D25" s="927">
        <v>749450836</v>
      </c>
      <c r="E25" s="927">
        <v>868707038</v>
      </c>
      <c r="F25" s="934">
        <v>0</v>
      </c>
      <c r="G25" s="927">
        <f>E25</f>
        <v>868707038</v>
      </c>
      <c r="H25" s="927">
        <f t="shared" si="1"/>
        <v>-868707038</v>
      </c>
      <c r="I25" s="928">
        <f t="shared" si="2"/>
        <v>1.0707244739508979E-4</v>
      </c>
    </row>
    <row r="26" spans="2:12">
      <c r="B26" s="924" t="s">
        <v>444</v>
      </c>
      <c r="C26" s="925">
        <f>C27</f>
        <v>31530038832.23</v>
      </c>
      <c r="D26" s="925">
        <f>D27</f>
        <v>46244887249</v>
      </c>
      <c r="E26" s="925">
        <f>E27</f>
        <v>39218491997</v>
      </c>
      <c r="F26" s="925">
        <f>F27</f>
        <v>39218491997</v>
      </c>
      <c r="G26" s="937">
        <v>0</v>
      </c>
      <c r="H26" s="925">
        <f t="shared" si="1"/>
        <v>39218491997</v>
      </c>
      <c r="I26" s="936">
        <f t="shared" si="2"/>
        <v>4.8338734896534044E-3</v>
      </c>
    </row>
    <row r="27" spans="2:12" ht="21" thickBot="1">
      <c r="B27" s="929" t="s">
        <v>445</v>
      </c>
      <c r="C27" s="927">
        <v>31530038832.23</v>
      </c>
      <c r="D27" s="927">
        <v>46244887249</v>
      </c>
      <c r="E27" s="927">
        <v>39218491997</v>
      </c>
      <c r="F27" s="927">
        <f>E27</f>
        <v>39218491997</v>
      </c>
      <c r="G27" s="934">
        <v>0</v>
      </c>
      <c r="H27" s="927">
        <f t="shared" si="1"/>
        <v>39218491997</v>
      </c>
      <c r="I27" s="928">
        <f t="shared" si="2"/>
        <v>4.8338734896534044E-3</v>
      </c>
    </row>
    <row r="28" spans="2:12">
      <c r="B28" s="930" t="s">
        <v>446</v>
      </c>
      <c r="C28" s="931">
        <f>C29+C32+C43</f>
        <v>8360506835.2700005</v>
      </c>
      <c r="D28" s="931">
        <f>D29+D32+D43</f>
        <v>9052313345</v>
      </c>
      <c r="E28" s="931">
        <f>E29+E32+E43</f>
        <v>13678780962</v>
      </c>
      <c r="F28" s="931">
        <f>F29+F32+F43</f>
        <v>13648233183</v>
      </c>
      <c r="G28" s="931">
        <f>G29+G32+G43</f>
        <v>30547779</v>
      </c>
      <c r="H28" s="920">
        <f t="shared" si="1"/>
        <v>13617685404</v>
      </c>
      <c r="I28" s="932">
        <f t="shared" si="2"/>
        <v>1.6859775400860752E-3</v>
      </c>
      <c r="L28" s="923"/>
    </row>
    <row r="29" spans="2:12" ht="21" thickBot="1">
      <c r="B29" s="924" t="s">
        <v>447</v>
      </c>
      <c r="C29" s="925">
        <f>C30+C31</f>
        <v>916224318.44000006</v>
      </c>
      <c r="D29" s="925">
        <f>D30+D31</f>
        <v>414964674</v>
      </c>
      <c r="E29" s="925">
        <f>E30+E31</f>
        <v>314564125</v>
      </c>
      <c r="F29" s="925">
        <f>F30+F31</f>
        <v>314564125</v>
      </c>
      <c r="G29" s="937">
        <v>0</v>
      </c>
      <c r="H29" s="925">
        <f t="shared" si="1"/>
        <v>314564125</v>
      </c>
      <c r="I29" s="936">
        <f t="shared" si="2"/>
        <v>3.8771587259138737E-5</v>
      </c>
      <c r="J29" s="938"/>
    </row>
    <row r="30" spans="2:12" ht="21" thickBot="1">
      <c r="B30" s="929" t="s">
        <v>448</v>
      </c>
      <c r="C30" s="927">
        <v>883852133.06000006</v>
      </c>
      <c r="D30" s="927">
        <v>240045174</v>
      </c>
      <c r="E30" s="927">
        <v>225042000</v>
      </c>
      <c r="F30" s="927">
        <f>E30</f>
        <v>225042000</v>
      </c>
      <c r="G30" s="934">
        <v>0</v>
      </c>
      <c r="H30" s="927">
        <f t="shared" si="1"/>
        <v>225042000</v>
      </c>
      <c r="I30" s="939">
        <f t="shared" si="2"/>
        <v>2.7737541717356037E-5</v>
      </c>
    </row>
    <row r="31" spans="2:12" ht="41.25" thickBot="1">
      <c r="B31" s="929" t="s">
        <v>449</v>
      </c>
      <c r="C31" s="927">
        <v>32372185.380000003</v>
      </c>
      <c r="D31" s="927">
        <v>174919500</v>
      </c>
      <c r="E31" s="927">
        <v>89522125</v>
      </c>
      <c r="F31" s="927">
        <f>E31</f>
        <v>89522125</v>
      </c>
      <c r="G31" s="934">
        <v>0</v>
      </c>
      <c r="H31" s="927">
        <f t="shared" si="1"/>
        <v>89522125</v>
      </c>
      <c r="I31" s="939">
        <f t="shared" si="2"/>
        <v>1.1034045541782698E-5</v>
      </c>
    </row>
    <row r="32" spans="2:12" ht="45.75" customHeight="1" thickBot="1">
      <c r="B32" s="924" t="s">
        <v>450</v>
      </c>
      <c r="C32" s="925">
        <f>SUM(C33:C42)</f>
        <v>6834443072.8899994</v>
      </c>
      <c r="D32" s="925">
        <f>SUM(D33:D42)</f>
        <v>7918406216</v>
      </c>
      <c r="E32" s="925">
        <f>SUM(E33:E42)</f>
        <v>8015229057</v>
      </c>
      <c r="F32" s="925">
        <f>SUM(F33:F42)</f>
        <v>7984681278</v>
      </c>
      <c r="G32" s="925">
        <f>SUM(G33:G42)</f>
        <v>30547779</v>
      </c>
      <c r="H32" s="925">
        <f t="shared" si="1"/>
        <v>7954133499</v>
      </c>
      <c r="I32" s="940">
        <f t="shared" si="2"/>
        <v>9.8791670151661382E-4</v>
      </c>
      <c r="L32" s="923"/>
    </row>
    <row r="33" spans="2:13" ht="21" thickBot="1">
      <c r="B33" s="929" t="s">
        <v>451</v>
      </c>
      <c r="C33" s="927">
        <v>196050765.44</v>
      </c>
      <c r="D33" s="927">
        <v>973791002</v>
      </c>
      <c r="E33" s="927">
        <v>1130049719</v>
      </c>
      <c r="F33" s="927">
        <f t="shared" ref="F33:F39" si="3">E33</f>
        <v>1130049719</v>
      </c>
      <c r="G33" s="934">
        <v>0</v>
      </c>
      <c r="H33" s="927">
        <f t="shared" si="1"/>
        <v>1130049719</v>
      </c>
      <c r="I33" s="939">
        <f t="shared" si="2"/>
        <v>1.3928422793722491E-4</v>
      </c>
    </row>
    <row r="34" spans="2:13" ht="21" thickBot="1">
      <c r="B34" s="929" t="s">
        <v>452</v>
      </c>
      <c r="C34" s="927">
        <v>137180733.02000001</v>
      </c>
      <c r="D34" s="927">
        <v>168156337</v>
      </c>
      <c r="E34" s="927">
        <v>320091495</v>
      </c>
      <c r="F34" s="927">
        <f t="shared" si="3"/>
        <v>320091495</v>
      </c>
      <c r="G34" s="934">
        <v>0</v>
      </c>
      <c r="H34" s="927">
        <f t="shared" si="1"/>
        <v>320091495</v>
      </c>
      <c r="I34" s="939">
        <f t="shared" si="2"/>
        <v>3.9452863003054369E-5</v>
      </c>
    </row>
    <row r="35" spans="2:13" ht="21" thickBot="1">
      <c r="B35" s="929" t="s">
        <v>453</v>
      </c>
      <c r="C35" s="927">
        <v>3717840.3200000003</v>
      </c>
      <c r="D35" s="927">
        <v>35876056</v>
      </c>
      <c r="E35" s="927">
        <v>8409716</v>
      </c>
      <c r="F35" s="927">
        <f t="shared" si="3"/>
        <v>8409716</v>
      </c>
      <c r="G35" s="934">
        <v>0</v>
      </c>
      <c r="H35" s="927">
        <f t="shared" si="1"/>
        <v>8409716</v>
      </c>
      <c r="I35" s="939">
        <f t="shared" si="2"/>
        <v>1.0365391721594927E-6</v>
      </c>
    </row>
    <row r="36" spans="2:13" ht="21" thickBot="1">
      <c r="B36" s="929" t="s">
        <v>454</v>
      </c>
      <c r="C36" s="927">
        <v>1283333752.8300002</v>
      </c>
      <c r="D36" s="927">
        <v>901641995</v>
      </c>
      <c r="E36" s="927">
        <v>1338168834</v>
      </c>
      <c r="F36" s="927">
        <f t="shared" si="3"/>
        <v>1338168834</v>
      </c>
      <c r="G36" s="934">
        <v>0</v>
      </c>
      <c r="H36" s="927">
        <f t="shared" si="1"/>
        <v>1338168834</v>
      </c>
      <c r="I36" s="939">
        <f t="shared" si="2"/>
        <v>1.6493594021534065E-4</v>
      </c>
    </row>
    <row r="37" spans="2:13" ht="21" thickBot="1">
      <c r="B37" s="929" t="s">
        <v>455</v>
      </c>
      <c r="C37" s="934">
        <v>0</v>
      </c>
      <c r="D37" s="927">
        <v>631898544</v>
      </c>
      <c r="E37" s="927">
        <v>2031451113</v>
      </c>
      <c r="F37" s="927">
        <f t="shared" si="3"/>
        <v>2031451113</v>
      </c>
      <c r="G37" s="934">
        <v>0</v>
      </c>
      <c r="H37" s="927">
        <f t="shared" si="1"/>
        <v>2031451113</v>
      </c>
      <c r="I37" s="939">
        <f t="shared" si="2"/>
        <v>2.503864167293521E-4</v>
      </c>
    </row>
    <row r="38" spans="2:13" ht="21" thickBot="1">
      <c r="B38" s="929" t="s">
        <v>456</v>
      </c>
      <c r="C38" s="927">
        <v>144945387.41</v>
      </c>
      <c r="D38" s="927">
        <v>113761553</v>
      </c>
      <c r="E38" s="927">
        <v>101411794</v>
      </c>
      <c r="F38" s="927">
        <f t="shared" si="3"/>
        <v>101411794</v>
      </c>
      <c r="G38" s="934">
        <v>0</v>
      </c>
      <c r="H38" s="927">
        <f t="shared" si="1"/>
        <v>101411794</v>
      </c>
      <c r="I38" s="939">
        <f t="shared" si="2"/>
        <v>1.2499506166435229E-5</v>
      </c>
    </row>
    <row r="39" spans="2:13" ht="41.25" thickBot="1">
      <c r="B39" s="929" t="s">
        <v>457</v>
      </c>
      <c r="C39" s="927">
        <v>79940548.169999972</v>
      </c>
      <c r="D39" s="927">
        <v>9649264</v>
      </c>
      <c r="E39" s="927">
        <v>1000000</v>
      </c>
      <c r="F39" s="927">
        <f t="shared" si="3"/>
        <v>1000000</v>
      </c>
      <c r="G39" s="934">
        <v>0</v>
      </c>
      <c r="H39" s="927">
        <f t="shared" si="1"/>
        <v>1000000</v>
      </c>
      <c r="I39" s="939">
        <f t="shared" si="2"/>
        <v>1.2325495559653769E-7</v>
      </c>
    </row>
    <row r="40" spans="2:13" ht="41.25" thickBot="1">
      <c r="B40" s="929" t="s">
        <v>458</v>
      </c>
      <c r="C40" s="934">
        <v>0</v>
      </c>
      <c r="D40" s="927">
        <v>84934884</v>
      </c>
      <c r="E40" s="927">
        <v>30547779</v>
      </c>
      <c r="F40" s="934">
        <v>0</v>
      </c>
      <c r="G40" s="927">
        <f>E40</f>
        <v>30547779</v>
      </c>
      <c r="H40" s="927">
        <f t="shared" si="1"/>
        <v>-30547779</v>
      </c>
      <c r="I40" s="939">
        <f t="shared" si="2"/>
        <v>3.7651651442178469E-6</v>
      </c>
    </row>
    <row r="41" spans="2:13" ht="41.25" thickBot="1">
      <c r="B41" s="929" t="s">
        <v>459</v>
      </c>
      <c r="C41" s="927">
        <v>11440581.689999999</v>
      </c>
      <c r="D41" s="927">
        <v>12000000</v>
      </c>
      <c r="E41" s="927">
        <v>12000000</v>
      </c>
      <c r="F41" s="927">
        <f>$E41</f>
        <v>12000000</v>
      </c>
      <c r="G41" s="934">
        <v>0</v>
      </c>
      <c r="H41" s="927">
        <f t="shared" si="1"/>
        <v>12000000</v>
      </c>
      <c r="I41" s="939">
        <f t="shared" si="2"/>
        <v>1.4790594671584525E-6</v>
      </c>
      <c r="M41" s="927"/>
    </row>
    <row r="42" spans="2:13" ht="41.25" thickBot="1">
      <c r="B42" s="929" t="s">
        <v>460</v>
      </c>
      <c r="C42" s="927">
        <v>4977833464.0099993</v>
      </c>
      <c r="D42" s="927">
        <v>4986696581</v>
      </c>
      <c r="E42" s="927">
        <v>3042098607</v>
      </c>
      <c r="F42" s="927">
        <f>$E42</f>
        <v>3042098607</v>
      </c>
      <c r="G42" s="934">
        <v>0</v>
      </c>
      <c r="H42" s="927">
        <f t="shared" si="1"/>
        <v>3042098607</v>
      </c>
      <c r="I42" s="939">
        <f t="shared" si="2"/>
        <v>3.7495372872607419E-4</v>
      </c>
    </row>
    <row r="43" spans="2:13" ht="21" thickBot="1">
      <c r="B43" s="924" t="s">
        <v>461</v>
      </c>
      <c r="C43" s="925">
        <f>SUM(C44:C51)</f>
        <v>609839443.94000006</v>
      </c>
      <c r="D43" s="925">
        <f>SUM(D44:D51)</f>
        <v>718942455</v>
      </c>
      <c r="E43" s="925">
        <f>SUM(E44:E51)</f>
        <v>5348987780</v>
      </c>
      <c r="F43" s="925">
        <f>SUM(F44:F51)</f>
        <v>5348987780</v>
      </c>
      <c r="G43" s="937">
        <v>0</v>
      </c>
      <c r="H43" s="925">
        <f t="shared" si="1"/>
        <v>5348987780</v>
      </c>
      <c r="I43" s="940">
        <f t="shared" si="2"/>
        <v>6.5928925131032278E-4</v>
      </c>
    </row>
    <row r="44" spans="2:13" ht="21" thickBot="1">
      <c r="B44" s="929" t="s">
        <v>462</v>
      </c>
      <c r="C44" s="927">
        <v>318092504.61000001</v>
      </c>
      <c r="D44" s="927">
        <v>282064978</v>
      </c>
      <c r="E44" s="927">
        <v>260177938</v>
      </c>
      <c r="F44" s="927">
        <f t="shared" ref="F44:F51" si="4">E44</f>
        <v>260177938</v>
      </c>
      <c r="G44" s="934">
        <v>0</v>
      </c>
      <c r="H44" s="927">
        <f t="shared" si="1"/>
        <v>260177938</v>
      </c>
      <c r="I44" s="939">
        <f t="shared" si="2"/>
        <v>3.2068220195388743E-5</v>
      </c>
    </row>
    <row r="45" spans="2:13" ht="21" thickBot="1">
      <c r="B45" s="929" t="s">
        <v>463</v>
      </c>
      <c r="C45" s="927">
        <v>4401663.580000001</v>
      </c>
      <c r="D45" s="927">
        <v>4538111</v>
      </c>
      <c r="E45" s="927">
        <v>5548543</v>
      </c>
      <c r="F45" s="927">
        <f t="shared" si="4"/>
        <v>5548543</v>
      </c>
      <c r="G45" s="934">
        <v>0</v>
      </c>
      <c r="H45" s="927">
        <f t="shared" si="1"/>
        <v>5548543</v>
      </c>
      <c r="I45" s="939">
        <f t="shared" si="2"/>
        <v>6.8388542109048014E-7</v>
      </c>
    </row>
    <row r="46" spans="2:13" ht="21" thickBot="1">
      <c r="B46" s="929" t="s">
        <v>464</v>
      </c>
      <c r="C46" s="927">
        <v>163999422.31000006</v>
      </c>
      <c r="D46" s="927">
        <v>149278972</v>
      </c>
      <c r="E46" s="927">
        <v>153296868</v>
      </c>
      <c r="F46" s="927">
        <f t="shared" si="4"/>
        <v>153296868</v>
      </c>
      <c r="G46" s="934">
        <v>0</v>
      </c>
      <c r="H46" s="927">
        <f t="shared" si="1"/>
        <v>153296868</v>
      </c>
      <c r="I46" s="939">
        <f t="shared" si="2"/>
        <v>1.8894598658428303E-5</v>
      </c>
      <c r="K46" s="923"/>
    </row>
    <row r="47" spans="2:13" ht="21" thickBot="1">
      <c r="B47" s="929" t="s">
        <v>465</v>
      </c>
      <c r="C47" s="927">
        <v>9773169.4000000004</v>
      </c>
      <c r="D47" s="927">
        <v>16000000</v>
      </c>
      <c r="E47" s="927">
        <v>17300000</v>
      </c>
      <c r="F47" s="927">
        <f t="shared" si="4"/>
        <v>17300000</v>
      </c>
      <c r="G47" s="934">
        <v>0</v>
      </c>
      <c r="H47" s="927">
        <f t="shared" si="1"/>
        <v>17300000</v>
      </c>
      <c r="I47" s="939">
        <f t="shared" si="2"/>
        <v>2.1323107318201023E-6</v>
      </c>
    </row>
    <row r="48" spans="2:13" ht="21" thickBot="1">
      <c r="B48" s="929" t="s">
        <v>466</v>
      </c>
      <c r="C48" s="934">
        <v>0</v>
      </c>
      <c r="D48" s="927">
        <v>62669184</v>
      </c>
      <c r="E48" s="927">
        <v>4740902179</v>
      </c>
      <c r="F48" s="927">
        <f t="shared" si="4"/>
        <v>4740902179</v>
      </c>
      <c r="G48" s="934">
        <v>0</v>
      </c>
      <c r="H48" s="927">
        <f t="shared" si="1"/>
        <v>4740902179</v>
      </c>
      <c r="I48" s="939">
        <f t="shared" si="2"/>
        <v>5.8433968756017385E-4</v>
      </c>
    </row>
    <row r="49" spans="2:11" ht="21" thickBot="1">
      <c r="B49" s="929" t="s">
        <v>467</v>
      </c>
      <c r="C49" s="934">
        <v>0</v>
      </c>
      <c r="D49" s="927">
        <v>1688957</v>
      </c>
      <c r="E49" s="927">
        <v>6044676</v>
      </c>
      <c r="F49" s="927">
        <f t="shared" si="4"/>
        <v>6044676</v>
      </c>
      <c r="G49" s="934">
        <v>0</v>
      </c>
      <c r="H49" s="927">
        <f t="shared" si="1"/>
        <v>6044676</v>
      </c>
      <c r="I49" s="939">
        <f t="shared" si="2"/>
        <v>7.4503627197545715E-7</v>
      </c>
      <c r="K49" s="923"/>
    </row>
    <row r="50" spans="2:11" ht="21" thickBot="1">
      <c r="B50" s="929" t="s">
        <v>468</v>
      </c>
      <c r="C50" s="927">
        <v>6648148.3000000007</v>
      </c>
      <c r="D50" s="927">
        <v>6552322</v>
      </c>
      <c r="E50" s="927">
        <v>6553009</v>
      </c>
      <c r="F50" s="927">
        <f t="shared" si="4"/>
        <v>6553009</v>
      </c>
      <c r="G50" s="934">
        <v>0</v>
      </c>
      <c r="H50" s="927">
        <f t="shared" si="1"/>
        <v>6553009</v>
      </c>
      <c r="I50" s="939">
        <f t="shared" si="2"/>
        <v>8.0769083331871193E-7</v>
      </c>
    </row>
    <row r="51" spans="2:11" ht="42" customHeight="1">
      <c r="B51" s="929" t="s">
        <v>469</v>
      </c>
      <c r="C51" s="927">
        <v>106924535.73999996</v>
      </c>
      <c r="D51" s="927">
        <v>196149931</v>
      </c>
      <c r="E51" s="927">
        <v>159164567</v>
      </c>
      <c r="F51" s="927">
        <f t="shared" si="4"/>
        <v>159164567</v>
      </c>
      <c r="G51" s="934">
        <v>0</v>
      </c>
      <c r="H51" s="927">
        <f t="shared" si="1"/>
        <v>159164567</v>
      </c>
      <c r="I51" s="939">
        <f t="shared" si="2"/>
        <v>1.9617821638127149E-5</v>
      </c>
    </row>
    <row r="52" spans="2:11" ht="21" thickBot="1">
      <c r="B52" s="1381" t="s">
        <v>470</v>
      </c>
      <c r="C52" s="1382">
        <f>C12+C15+C28</f>
        <v>128747555033.48999</v>
      </c>
      <c r="D52" s="1382">
        <f>D12+D15+D28</f>
        <v>150495728752</v>
      </c>
      <c r="E52" s="1382">
        <f>E12+E15+E28</f>
        <v>146145485646</v>
      </c>
      <c r="F52" s="1382">
        <f>F12+F15+F28</f>
        <v>59578958209</v>
      </c>
      <c r="G52" s="1382">
        <f>G12+G15+G28</f>
        <v>86566527437</v>
      </c>
      <c r="H52" s="1382">
        <f t="shared" si="1"/>
        <v>-26987569228</v>
      </c>
      <c r="I52" s="1383">
        <f t="shared" si="2"/>
        <v>1.801315534393217E-2</v>
      </c>
      <c r="K52" s="923"/>
    </row>
    <row r="53" spans="2:11">
      <c r="B53" s="941" t="s">
        <v>989</v>
      </c>
      <c r="C53" s="942"/>
      <c r="F53" s="933"/>
      <c r="G53" s="933"/>
      <c r="H53" s="923"/>
    </row>
    <row r="54" spans="2:11">
      <c r="B54" s="941" t="s">
        <v>990</v>
      </c>
      <c r="C54" s="943"/>
      <c r="F54" s="933"/>
    </row>
    <row r="55" spans="2:11">
      <c r="F55" s="933"/>
    </row>
    <row r="56" spans="2:11">
      <c r="G56" s="923"/>
      <c r="H56" s="923"/>
    </row>
    <row r="62" spans="2:11">
      <c r="I62" s="933"/>
      <c r="J62" s="933"/>
    </row>
    <row r="64" spans="2:11">
      <c r="I64" s="933"/>
    </row>
    <row r="65" spans="9:9">
      <c r="I65" s="933"/>
    </row>
    <row r="66" spans="9:9">
      <c r="I66" s="933"/>
    </row>
    <row r="67" spans="9:9">
      <c r="I67" s="944"/>
    </row>
    <row r="68" spans="9:9">
      <c r="I68" s="944"/>
    </row>
    <row r="72" spans="9:9">
      <c r="I72" s="933"/>
    </row>
  </sheetData>
  <mergeCells count="10">
    <mergeCell ref="A2:L2"/>
    <mergeCell ref="A3:L3"/>
    <mergeCell ref="B5:B11"/>
    <mergeCell ref="C5:C10"/>
    <mergeCell ref="D5:D10"/>
    <mergeCell ref="E5:E10"/>
    <mergeCell ref="F5:F10"/>
    <mergeCell ref="G5:G10"/>
    <mergeCell ref="H5:H10"/>
    <mergeCell ref="I5:I10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C71CF-E51D-4C3A-9C42-3B0C1688C643}">
  <dimension ref="B2:J263"/>
  <sheetViews>
    <sheetView showGridLines="0" zoomScale="70" zoomScaleNormal="70" workbookViewId="0">
      <selection activeCell="B4" sqref="B4:E4"/>
    </sheetView>
  </sheetViews>
  <sheetFormatPr baseColWidth="10" defaultColWidth="11.42578125" defaultRowHeight="20.25"/>
  <cols>
    <col min="1" max="1" width="11.42578125" style="915"/>
    <col min="2" max="2" width="150" style="915" customWidth="1"/>
    <col min="3" max="3" width="33.42578125" style="915" customWidth="1"/>
    <col min="4" max="4" width="34.7109375" style="915" customWidth="1"/>
    <col min="5" max="5" width="29.42578125" style="915" customWidth="1"/>
    <col min="6" max="6" width="26.7109375" style="915" customWidth="1"/>
    <col min="7" max="7" width="21.85546875" style="915" customWidth="1"/>
    <col min="8" max="8" width="38.5703125" style="915" customWidth="1"/>
    <col min="9" max="9" width="23.7109375" style="915" bestFit="1" customWidth="1"/>
    <col min="10" max="10" width="15.7109375" style="915" bestFit="1" customWidth="1"/>
    <col min="11" max="16384" width="11.42578125" style="915"/>
  </cols>
  <sheetData>
    <row r="2" spans="2:10">
      <c r="H2" s="945"/>
      <c r="I2" s="945"/>
    </row>
    <row r="3" spans="2:10">
      <c r="B3" s="2509" t="s">
        <v>1809</v>
      </c>
      <c r="C3" s="2509"/>
      <c r="D3" s="2509"/>
      <c r="E3" s="2509"/>
      <c r="H3" s="945"/>
      <c r="I3" s="945"/>
    </row>
    <row r="4" spans="2:10" ht="21" thickBot="1">
      <c r="B4" s="2522" t="s">
        <v>472</v>
      </c>
      <c r="C4" s="2522"/>
      <c r="D4" s="2522"/>
      <c r="E4" s="2522"/>
      <c r="H4" s="945"/>
      <c r="I4" s="945"/>
    </row>
    <row r="5" spans="2:10" ht="21" thickBot="1">
      <c r="B5" s="2510" t="s">
        <v>981</v>
      </c>
      <c r="C5" s="2510"/>
      <c r="D5" s="2510"/>
      <c r="E5" s="2510"/>
      <c r="H5" s="946"/>
      <c r="I5" s="946"/>
    </row>
    <row r="6" spans="2:10" ht="21" thickBot="1">
      <c r="B6" s="947"/>
      <c r="C6" s="948"/>
      <c r="D6" s="948"/>
      <c r="E6" s="948"/>
      <c r="H6" s="917" t="s">
        <v>986</v>
      </c>
      <c r="I6" s="918">
        <v>8113264048168.5469</v>
      </c>
    </row>
    <row r="7" spans="2:10" ht="21.6" customHeight="1">
      <c r="B7" s="2523" t="s">
        <v>257</v>
      </c>
      <c r="C7" s="2524" t="s">
        <v>991</v>
      </c>
      <c r="D7" s="2525" t="s">
        <v>983</v>
      </c>
      <c r="E7" s="2521" t="s">
        <v>984</v>
      </c>
      <c r="F7" s="2521" t="s">
        <v>985</v>
      </c>
      <c r="G7" s="949"/>
    </row>
    <row r="8" spans="2:10" ht="21.6" customHeight="1">
      <c r="B8" s="2511"/>
      <c r="C8" s="2513"/>
      <c r="D8" s="2519"/>
      <c r="E8" s="2517"/>
      <c r="F8" s="2517"/>
      <c r="G8" s="949"/>
    </row>
    <row r="9" spans="2:10" ht="21.6" customHeight="1">
      <c r="B9" s="2511"/>
      <c r="C9" s="2513"/>
      <c r="D9" s="2519"/>
      <c r="E9" s="2517"/>
      <c r="F9" s="2517"/>
      <c r="G9" s="950"/>
      <c r="H9" s="951"/>
    </row>
    <row r="10" spans="2:10" ht="15" customHeight="1">
      <c r="B10" s="2511"/>
      <c r="C10" s="2513"/>
      <c r="D10" s="2519"/>
      <c r="E10" s="2517"/>
      <c r="F10" s="2517"/>
      <c r="G10" s="950"/>
      <c r="H10" s="951"/>
      <c r="J10" s="952"/>
    </row>
    <row r="11" spans="2:10" ht="15" customHeight="1" thickBot="1">
      <c r="B11" s="2511"/>
      <c r="C11" s="2514"/>
      <c r="D11" s="2520"/>
      <c r="E11" s="2518"/>
      <c r="F11" s="2518"/>
      <c r="G11" s="950"/>
      <c r="H11" s="951"/>
    </row>
    <row r="12" spans="2:10" ht="21" thickBot="1">
      <c r="B12" s="2512"/>
      <c r="C12" s="1377">
        <v>1</v>
      </c>
      <c r="D12" s="1384">
        <v>2</v>
      </c>
      <c r="E12" s="1377">
        <v>3</v>
      </c>
      <c r="F12" s="1384" t="s">
        <v>992</v>
      </c>
      <c r="G12" s="949"/>
      <c r="H12" s="953"/>
    </row>
    <row r="13" spans="2:10">
      <c r="B13" s="919" t="s">
        <v>430</v>
      </c>
      <c r="C13" s="954">
        <f>C14+C16</f>
        <v>714082735.50999975</v>
      </c>
      <c r="D13" s="954">
        <f>D14+D16</f>
        <v>948964321</v>
      </c>
      <c r="E13" s="954">
        <f>E14+E16</f>
        <v>882638691</v>
      </c>
      <c r="F13" s="955">
        <f>E13/$I$6</f>
        <v>1.0878959266699116E-4</v>
      </c>
      <c r="G13" s="928"/>
      <c r="H13" s="951"/>
    </row>
    <row r="14" spans="2:10">
      <c r="B14" s="924" t="s">
        <v>475</v>
      </c>
      <c r="C14" s="956">
        <f>C15</f>
        <v>650667535.50999975</v>
      </c>
      <c r="D14" s="956">
        <f>D15</f>
        <v>874885153</v>
      </c>
      <c r="E14" s="956">
        <f>E15</f>
        <v>813154551</v>
      </c>
      <c r="F14" s="957">
        <f>E14/$I$6</f>
        <v>1.0022532807662756E-4</v>
      </c>
      <c r="G14" s="958"/>
      <c r="H14" s="951"/>
    </row>
    <row r="15" spans="2:10" ht="49.9" customHeight="1">
      <c r="B15" s="929" t="s">
        <v>476</v>
      </c>
      <c r="C15" s="959">
        <v>650667535.50999975</v>
      </c>
      <c r="D15" s="960">
        <v>874885153</v>
      </c>
      <c r="E15" s="960">
        <v>813154551</v>
      </c>
      <c r="F15" s="957">
        <f t="shared" ref="F15:F30" si="0">E15/$I$6</f>
        <v>1.0022532807662756E-4</v>
      </c>
      <c r="G15" s="928"/>
      <c r="H15" s="951"/>
    </row>
    <row r="16" spans="2:10">
      <c r="B16" s="924" t="s">
        <v>431</v>
      </c>
      <c r="C16" s="956">
        <f>C17</f>
        <v>63415200</v>
      </c>
      <c r="D16" s="956">
        <f>D17</f>
        <v>74079168</v>
      </c>
      <c r="E16" s="956">
        <f>E17</f>
        <v>69484140</v>
      </c>
      <c r="F16" s="957">
        <f t="shared" si="0"/>
        <v>8.5642645903636092E-6</v>
      </c>
      <c r="G16" s="958"/>
      <c r="H16" s="953"/>
    </row>
    <row r="17" spans="2:8" ht="48" customHeight="1">
      <c r="B17" s="929" t="s">
        <v>477</v>
      </c>
      <c r="C17" s="959">
        <v>63415200</v>
      </c>
      <c r="D17" s="960">
        <v>74079168</v>
      </c>
      <c r="E17" s="960">
        <v>69484140</v>
      </c>
      <c r="F17" s="957">
        <f t="shared" si="0"/>
        <v>8.5642645903636092E-6</v>
      </c>
      <c r="G17" s="958"/>
      <c r="H17" s="923"/>
    </row>
    <row r="18" spans="2:8" ht="26.25" customHeight="1">
      <c r="B18" s="930" t="s">
        <v>433</v>
      </c>
      <c r="C18" s="961">
        <f t="shared" ref="C18:E19" si="1">C19</f>
        <v>268849463.34000003</v>
      </c>
      <c r="D18" s="961">
        <f t="shared" si="1"/>
        <v>242128044</v>
      </c>
      <c r="E18" s="961">
        <f t="shared" si="1"/>
        <v>243289105</v>
      </c>
      <c r="F18" s="955">
        <f t="shared" si="0"/>
        <v>2.9986587833896401E-5</v>
      </c>
      <c r="G18" s="928"/>
      <c r="H18" s="933"/>
    </row>
    <row r="19" spans="2:8" ht="39.75" customHeight="1">
      <c r="B19" s="924" t="s">
        <v>478</v>
      </c>
      <c r="C19" s="956">
        <f t="shared" si="1"/>
        <v>268849463.34000003</v>
      </c>
      <c r="D19" s="956">
        <f t="shared" si="1"/>
        <v>242128044</v>
      </c>
      <c r="E19" s="956">
        <f t="shared" si="1"/>
        <v>243289105</v>
      </c>
      <c r="F19" s="957">
        <f t="shared" si="0"/>
        <v>2.9986587833896401E-5</v>
      </c>
      <c r="G19" s="958"/>
      <c r="H19" s="953"/>
    </row>
    <row r="20" spans="2:8">
      <c r="B20" s="962" t="s">
        <v>479</v>
      </c>
      <c r="C20" s="963">
        <v>268849463.34000003</v>
      </c>
      <c r="D20" s="960">
        <v>242128044</v>
      </c>
      <c r="E20" s="960">
        <v>243289105</v>
      </c>
      <c r="F20" s="957">
        <f t="shared" si="0"/>
        <v>2.9986587833896401E-5</v>
      </c>
      <c r="G20" s="958"/>
      <c r="H20" s="953"/>
    </row>
    <row r="21" spans="2:8">
      <c r="B21" s="930" t="s">
        <v>480</v>
      </c>
      <c r="C21" s="961">
        <f>C22+C24+C26</f>
        <v>723103271.82000017</v>
      </c>
      <c r="D21" s="961">
        <f>D22+D24+D26</f>
        <v>2730851345</v>
      </c>
      <c r="E21" s="961">
        <f>E22+E24+E26</f>
        <v>1026488236</v>
      </c>
      <c r="F21" s="955">
        <f t="shared" si="0"/>
        <v>1.2651976194854832E-4</v>
      </c>
      <c r="G21" s="928"/>
      <c r="H21" s="953"/>
    </row>
    <row r="22" spans="2:8">
      <c r="B22" s="924" t="s">
        <v>481</v>
      </c>
      <c r="C22" s="956">
        <f>C23</f>
        <v>23316124.300000001</v>
      </c>
      <c r="D22" s="956">
        <f>D23</f>
        <v>30270000</v>
      </c>
      <c r="E22" s="956">
        <f>E23</f>
        <v>35070000</v>
      </c>
      <c r="F22" s="957">
        <f t="shared" si="0"/>
        <v>4.322551292770577E-6</v>
      </c>
      <c r="G22" s="928"/>
      <c r="H22" s="953"/>
    </row>
    <row r="23" spans="2:8" ht="28.9" customHeight="1">
      <c r="B23" s="962" t="s">
        <v>482</v>
      </c>
      <c r="C23" s="963">
        <v>23316124.300000001</v>
      </c>
      <c r="D23" s="960">
        <v>30270000</v>
      </c>
      <c r="E23" s="960">
        <v>35070000</v>
      </c>
      <c r="F23" s="957">
        <f t="shared" si="0"/>
        <v>4.322551292770577E-6</v>
      </c>
      <c r="G23" s="928"/>
      <c r="H23" s="953"/>
    </row>
    <row r="24" spans="2:8">
      <c r="B24" s="924" t="s">
        <v>483</v>
      </c>
      <c r="C24" s="956">
        <f>C25</f>
        <v>49571274.140000001</v>
      </c>
      <c r="D24" s="956">
        <f>D25</f>
        <v>1656805929</v>
      </c>
      <c r="E24" s="956">
        <f>E25</f>
        <v>6692496</v>
      </c>
      <c r="F24" s="957">
        <f t="shared" si="0"/>
        <v>8.2488329731000623E-7</v>
      </c>
      <c r="G24" s="958"/>
      <c r="H24" s="953"/>
    </row>
    <row r="25" spans="2:8" ht="28.9" customHeight="1">
      <c r="B25" s="962" t="s">
        <v>484</v>
      </c>
      <c r="C25" s="963">
        <v>49571274.140000001</v>
      </c>
      <c r="D25" s="960">
        <v>1656805929</v>
      </c>
      <c r="E25" s="960">
        <v>6692496</v>
      </c>
      <c r="F25" s="957">
        <f t="shared" si="0"/>
        <v>8.2488329731000623E-7</v>
      </c>
      <c r="G25" s="958"/>
      <c r="H25" s="953"/>
    </row>
    <row r="26" spans="2:8" ht="24" customHeight="1">
      <c r="B26" s="924" t="s">
        <v>418</v>
      </c>
      <c r="C26" s="956">
        <f>C27+C29+C30+C28</f>
        <v>650215873.38000011</v>
      </c>
      <c r="D26" s="956">
        <f>D27+D29+D30+D28</f>
        <v>1043775416</v>
      </c>
      <c r="E26" s="956">
        <f>E27+E29+E30+E28</f>
        <v>984725740</v>
      </c>
      <c r="F26" s="957">
        <f t="shared" si="0"/>
        <v>1.2137232735846773E-4</v>
      </c>
      <c r="G26" s="958"/>
      <c r="H26" s="953"/>
    </row>
    <row r="27" spans="2:8" ht="30.6" customHeight="1">
      <c r="B27" s="962" t="s">
        <v>485</v>
      </c>
      <c r="C27" s="963">
        <v>131228932.39999999</v>
      </c>
      <c r="D27" s="960">
        <v>146325088</v>
      </c>
      <c r="E27" s="960">
        <v>224073001</v>
      </c>
      <c r="F27" s="957">
        <f t="shared" si="0"/>
        <v>2.7618107788637949E-5</v>
      </c>
      <c r="G27" s="958"/>
      <c r="H27" s="953"/>
    </row>
    <row r="28" spans="2:8" ht="33.75" customHeight="1">
      <c r="B28" s="962" t="s">
        <v>486</v>
      </c>
      <c r="C28" s="963">
        <v>0</v>
      </c>
      <c r="D28" s="960">
        <v>310000000</v>
      </c>
      <c r="E28" s="960">
        <v>112471764</v>
      </c>
      <c r="F28" s="957">
        <f t="shared" si="0"/>
        <v>1.3862702277684269E-5</v>
      </c>
      <c r="G28" s="958"/>
      <c r="H28" s="951"/>
    </row>
    <row r="29" spans="2:8" ht="26.45" customHeight="1">
      <c r="B29" s="962" t="s">
        <v>487</v>
      </c>
      <c r="C29" s="963">
        <v>81854524.370000005</v>
      </c>
      <c r="D29" s="960">
        <v>195103174</v>
      </c>
      <c r="E29" s="960">
        <v>253359525</v>
      </c>
      <c r="F29" s="957">
        <f t="shared" si="0"/>
        <v>3.1227817003834883E-5</v>
      </c>
      <c r="G29" s="958"/>
      <c r="H29" s="933"/>
    </row>
    <row r="30" spans="2:8" ht="33" customHeight="1">
      <c r="B30" s="962" t="s">
        <v>488</v>
      </c>
      <c r="C30" s="963">
        <v>437132416.61000007</v>
      </c>
      <c r="D30" s="960">
        <v>392347154</v>
      </c>
      <c r="E30" s="960">
        <v>394821450</v>
      </c>
      <c r="F30" s="957">
        <f t="shared" si="0"/>
        <v>4.8663700288310635E-5</v>
      </c>
      <c r="G30" s="958"/>
    </row>
    <row r="31" spans="2:8" ht="21" thickBot="1">
      <c r="B31" s="1381" t="s">
        <v>300</v>
      </c>
      <c r="C31" s="1385">
        <f>C13+C18+C21</f>
        <v>1706035470.6700001</v>
      </c>
      <c r="D31" s="1385">
        <f>D13+D18+D21</f>
        <v>3921943710</v>
      </c>
      <c r="E31" s="1385">
        <f>E13+E18+E21</f>
        <v>2152416032</v>
      </c>
      <c r="F31" s="1386">
        <f>E31/$I$6</f>
        <v>2.652959424494359E-4</v>
      </c>
      <c r="G31" s="958"/>
    </row>
    <row r="32" spans="2:8">
      <c r="B32" s="941" t="s">
        <v>989</v>
      </c>
      <c r="C32" s="964"/>
      <c r="D32" s="965"/>
      <c r="E32" s="965"/>
      <c r="F32" s="966"/>
      <c r="G32" s="967"/>
    </row>
    <row r="33" spans="2:9">
      <c r="B33" s="941" t="s">
        <v>990</v>
      </c>
      <c r="C33" s="943"/>
    </row>
    <row r="34" spans="2:9">
      <c r="C34" s="942"/>
    </row>
    <row r="35" spans="2:9">
      <c r="F35" s="923"/>
    </row>
    <row r="36" spans="2:9">
      <c r="D36" s="923"/>
      <c r="E36" s="923"/>
    </row>
    <row r="39" spans="2:9" ht="21" thickBot="1">
      <c r="E39" s="968"/>
    </row>
    <row r="40" spans="2:9">
      <c r="I40" s="951"/>
    </row>
    <row r="263" spans="2:2">
      <c r="B263" s="915" t="s">
        <v>489</v>
      </c>
    </row>
  </sheetData>
  <mergeCells count="8">
    <mergeCell ref="F7:F11"/>
    <mergeCell ref="B3:E3"/>
    <mergeCell ref="B4:E4"/>
    <mergeCell ref="B5:E5"/>
    <mergeCell ref="B7:B12"/>
    <mergeCell ref="C7:C11"/>
    <mergeCell ref="D7:D11"/>
    <mergeCell ref="E7:E11"/>
  </mergeCells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51379-93BC-4997-A455-0DF6B0EAC329}">
  <dimension ref="A1:L43"/>
  <sheetViews>
    <sheetView showGridLines="0" zoomScale="90" zoomScaleNormal="90" workbookViewId="0">
      <selection activeCell="I19" sqref="I19"/>
    </sheetView>
  </sheetViews>
  <sheetFormatPr baseColWidth="10" defaultColWidth="11.5703125" defaultRowHeight="20.25"/>
  <cols>
    <col min="1" max="1" width="11.5703125" style="914"/>
    <col min="2" max="2" width="82.7109375" style="914" customWidth="1"/>
    <col min="3" max="3" width="30.140625" style="914" bestFit="1" customWidth="1"/>
    <col min="4" max="4" width="28.5703125" style="914" customWidth="1"/>
    <col min="5" max="5" width="32.5703125" style="914" bestFit="1" customWidth="1"/>
    <col min="6" max="6" width="28.85546875" style="914" bestFit="1" customWidth="1"/>
    <col min="7" max="7" width="26.5703125" style="914" customWidth="1"/>
    <col min="8" max="8" width="27.28515625" style="914" bestFit="1" customWidth="1"/>
    <col min="9" max="9" width="21.5703125" style="914" customWidth="1"/>
    <col min="10" max="12" width="11.5703125" style="914"/>
    <col min="13" max="13" width="49" style="914" bestFit="1" customWidth="1"/>
    <col min="14" max="14" width="21.5703125" style="914" customWidth="1"/>
    <col min="15" max="16384" width="11.5703125" style="914"/>
  </cols>
  <sheetData>
    <row r="1" spans="1:12">
      <c r="B1" s="915"/>
      <c r="C1" s="915"/>
      <c r="D1" s="915"/>
      <c r="E1" s="915"/>
      <c r="F1" s="915"/>
      <c r="G1" s="915"/>
      <c r="H1" s="915"/>
      <c r="I1" s="915"/>
      <c r="J1" s="915"/>
      <c r="K1" s="915"/>
      <c r="L1" s="915"/>
    </row>
    <row r="2" spans="1:12">
      <c r="A2" s="2509" t="s">
        <v>1681</v>
      </c>
      <c r="B2" s="2509"/>
      <c r="C2" s="2509"/>
      <c r="D2" s="2509"/>
      <c r="E2" s="2509"/>
      <c r="F2" s="2509"/>
      <c r="G2" s="2509"/>
      <c r="H2" s="2509"/>
      <c r="I2" s="2509"/>
      <c r="J2" s="2509"/>
      <c r="K2" s="2509"/>
      <c r="L2" s="2509"/>
    </row>
    <row r="3" spans="1:12">
      <c r="A3" s="2510"/>
      <c r="B3" s="2510"/>
      <c r="C3" s="2510"/>
      <c r="D3" s="2510"/>
      <c r="E3" s="2510"/>
      <c r="F3" s="2510"/>
      <c r="G3" s="2510"/>
      <c r="H3" s="2510"/>
      <c r="I3" s="2510"/>
      <c r="J3" s="2510"/>
      <c r="K3" s="2510"/>
      <c r="L3" s="2510"/>
    </row>
    <row r="4" spans="1:12" ht="21" thickBot="1">
      <c r="B4" s="916"/>
      <c r="C4" s="916"/>
    </row>
    <row r="14" spans="1:12">
      <c r="B14"/>
      <c r="C14"/>
      <c r="D14"/>
      <c r="E14"/>
      <c r="F14"/>
      <c r="G14"/>
      <c r="H14"/>
      <c r="I14"/>
    </row>
    <row r="15" spans="1:12">
      <c r="B15"/>
      <c r="C15"/>
      <c r="D15"/>
      <c r="E15"/>
      <c r="F15"/>
      <c r="G15"/>
      <c r="H15"/>
      <c r="I15"/>
    </row>
    <row r="16" spans="1:12">
      <c r="B16"/>
      <c r="C16"/>
      <c r="D16"/>
      <c r="E16"/>
      <c r="F16"/>
      <c r="G16"/>
      <c r="H16"/>
      <c r="I16"/>
    </row>
    <row r="17" spans="2:11">
      <c r="B17"/>
      <c r="C17"/>
      <c r="D17"/>
      <c r="E17"/>
      <c r="F17"/>
      <c r="G17"/>
      <c r="H17"/>
      <c r="I17"/>
      <c r="K17" s="923"/>
    </row>
    <row r="18" spans="2:11">
      <c r="B18"/>
      <c r="C18"/>
      <c r="D18"/>
      <c r="E18"/>
      <c r="F18"/>
      <c r="G18"/>
      <c r="H18"/>
      <c r="I18"/>
    </row>
    <row r="19" spans="2:11">
      <c r="B19"/>
      <c r="C19"/>
      <c r="D19"/>
      <c r="E19"/>
      <c r="F19"/>
      <c r="G19"/>
      <c r="H19"/>
      <c r="I19"/>
    </row>
    <row r="20" spans="2:11">
      <c r="B20"/>
      <c r="C20"/>
      <c r="D20"/>
      <c r="E20"/>
      <c r="F20"/>
      <c r="G20"/>
      <c r="H20"/>
      <c r="I20"/>
      <c r="K20" s="923"/>
    </row>
    <row r="21" spans="2:11">
      <c r="B21"/>
      <c r="C21"/>
      <c r="D21"/>
      <c r="E21"/>
      <c r="F21"/>
      <c r="G21"/>
      <c r="H21"/>
      <c r="I21"/>
    </row>
    <row r="22" spans="2:11" ht="42" customHeight="1">
      <c r="B22"/>
      <c r="C22"/>
      <c r="D22"/>
      <c r="E22"/>
      <c r="F22"/>
      <c r="G22"/>
      <c r="H22"/>
      <c r="I22"/>
    </row>
    <row r="23" spans="2:11">
      <c r="B23"/>
      <c r="C23" s="533" t="s">
        <v>1680</v>
      </c>
      <c r="D23"/>
      <c r="E23"/>
      <c r="F23"/>
      <c r="G23"/>
      <c r="H23"/>
      <c r="I23"/>
      <c r="K23" s="923"/>
    </row>
    <row r="24" spans="2:11">
      <c r="B24" s="533"/>
      <c r="C24" s="942"/>
      <c r="F24" s="933"/>
      <c r="G24" s="933"/>
      <c r="H24" s="923"/>
    </row>
    <row r="25" spans="2:11">
      <c r="B25" s="941"/>
      <c r="C25" s="943"/>
      <c r="F25" s="933"/>
    </row>
    <row r="26" spans="2:11">
      <c r="F26" s="933"/>
    </row>
    <row r="27" spans="2:11">
      <c r="G27" s="923"/>
      <c r="H27" s="923"/>
    </row>
    <row r="33" spans="9:10">
      <c r="I33" s="933"/>
      <c r="J33" s="933"/>
    </row>
    <row r="35" spans="9:10">
      <c r="I35" s="933"/>
    </row>
    <row r="36" spans="9:10">
      <c r="I36" s="933"/>
    </row>
    <row r="37" spans="9:10">
      <c r="I37" s="933"/>
    </row>
    <row r="38" spans="9:10">
      <c r="I38" s="944"/>
    </row>
    <row r="39" spans="9:10">
      <c r="I39" s="944"/>
    </row>
    <row r="43" spans="9:10">
      <c r="I43" s="933"/>
    </row>
  </sheetData>
  <mergeCells count="2">
    <mergeCell ref="A2:L2"/>
    <mergeCell ref="A3:L3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1ED65-4521-459C-B0B6-535A10E5D497}">
  <dimension ref="A3:H64"/>
  <sheetViews>
    <sheetView showGridLines="0" zoomScale="110" zoomScaleNormal="110" workbookViewId="0">
      <selection activeCell="B9" sqref="B9:H9"/>
    </sheetView>
  </sheetViews>
  <sheetFormatPr baseColWidth="10" defaultColWidth="11.42578125" defaultRowHeight="15.75"/>
  <cols>
    <col min="1" max="1" width="60.5703125" style="1441" customWidth="1"/>
    <col min="2" max="2" width="29.5703125" style="1441" customWidth="1"/>
    <col min="3" max="3" width="21.7109375" style="1441" bestFit="1" customWidth="1"/>
    <col min="4" max="4" width="11.42578125" style="1441"/>
    <col min="5" max="5" width="21.5703125" style="1441" customWidth="1"/>
    <col min="6" max="16384" width="11.42578125" style="1441"/>
  </cols>
  <sheetData>
    <row r="3" spans="2:8">
      <c r="B3" s="2465" t="s">
        <v>251</v>
      </c>
      <c r="C3" s="2465"/>
      <c r="D3" s="2465"/>
      <c r="E3" s="2465"/>
      <c r="F3" s="2465"/>
      <c r="G3" s="2465"/>
    </row>
    <row r="4" spans="2:8">
      <c r="B4" s="2465" t="s">
        <v>252</v>
      </c>
      <c r="C4" s="2465"/>
      <c r="D4" s="2465"/>
      <c r="E4" s="2465"/>
      <c r="F4" s="2465"/>
      <c r="G4" s="2465"/>
    </row>
    <row r="5" spans="2:8">
      <c r="B5" s="2499" t="s">
        <v>253</v>
      </c>
      <c r="C5" s="2499"/>
      <c r="D5" s="2499"/>
      <c r="E5" s="2499"/>
      <c r="F5" s="2499"/>
      <c r="G5" s="2499"/>
    </row>
    <row r="8" spans="2:8">
      <c r="B8" s="2526" t="s">
        <v>1682</v>
      </c>
      <c r="C8" s="2526"/>
      <c r="D8" s="2526"/>
      <c r="E8" s="2526"/>
      <c r="F8" s="2526"/>
      <c r="G8" s="2526"/>
      <c r="H8" s="2526"/>
    </row>
    <row r="9" spans="2:8">
      <c r="B9" s="2527" t="s">
        <v>1349</v>
      </c>
      <c r="C9" s="2528"/>
      <c r="D9" s="2528"/>
      <c r="E9" s="2528"/>
      <c r="F9" s="2528"/>
      <c r="G9" s="2528"/>
      <c r="H9" s="2528"/>
    </row>
    <row r="25" spans="1:5">
      <c r="B25" s="1443" t="s">
        <v>1345</v>
      </c>
    </row>
    <row r="27" spans="1:5">
      <c r="B27"/>
      <c r="C27"/>
      <c r="D27"/>
    </row>
    <row r="28" spans="1:5">
      <c r="A28" s="1444"/>
      <c r="B28"/>
      <c r="C28"/>
      <c r="D28"/>
      <c r="E28" s="537"/>
    </row>
    <row r="29" spans="1:5">
      <c r="A29" s="1444"/>
      <c r="B29" s="36" t="s">
        <v>1350</v>
      </c>
      <c r="C29" s="1445">
        <v>45128545960.958206</v>
      </c>
      <c r="D29"/>
      <c r="E29" s="537"/>
    </row>
    <row r="30" spans="1:5">
      <c r="A30" s="1444"/>
      <c r="B30" s="36" t="s">
        <v>1351</v>
      </c>
      <c r="C30" s="1445">
        <v>12950609640</v>
      </c>
      <c r="D30"/>
      <c r="E30" s="537"/>
    </row>
    <row r="31" spans="1:5">
      <c r="A31" s="1444"/>
      <c r="B31" s="36" t="s">
        <v>1352</v>
      </c>
      <c r="C31" s="1445">
        <v>11397536133</v>
      </c>
      <c r="D31"/>
      <c r="E31" s="537"/>
    </row>
    <row r="32" spans="1:5">
      <c r="A32" s="1444"/>
      <c r="B32" s="36" t="s">
        <v>1353</v>
      </c>
      <c r="C32" s="1445">
        <v>588051764</v>
      </c>
      <c r="D32"/>
      <c r="E32" s="537"/>
    </row>
    <row r="33" spans="1:5">
      <c r="B33" s="36" t="s">
        <v>1354</v>
      </c>
      <c r="C33" s="1445">
        <v>427186781.47704995</v>
      </c>
      <c r="D33"/>
      <c r="E33" s="537"/>
    </row>
    <row r="34" spans="1:5">
      <c r="B34" s="36" t="s">
        <v>1355</v>
      </c>
      <c r="C34" s="1445">
        <v>233956750</v>
      </c>
      <c r="D34"/>
      <c r="E34" s="537"/>
    </row>
    <row r="35" spans="1:5" hidden="1">
      <c r="A35" s="1022"/>
      <c r="B35" s="537" t="s">
        <v>1356</v>
      </c>
      <c r="C35" s="537">
        <v>202372831</v>
      </c>
      <c r="D35" s="537"/>
      <c r="E35" s="537"/>
    </row>
    <row r="36" spans="1:5" hidden="1">
      <c r="A36" s="1446" t="s">
        <v>1357</v>
      </c>
      <c r="B36" s="537"/>
      <c r="C36" s="537"/>
      <c r="D36" s="537"/>
      <c r="E36" s="537"/>
    </row>
    <row r="37" spans="1:5" hidden="1">
      <c r="A37" s="1446" t="s">
        <v>1358</v>
      </c>
      <c r="B37" s="537"/>
      <c r="C37" s="537"/>
      <c r="D37" s="537"/>
      <c r="E37" s="537"/>
    </row>
    <row r="38" spans="1:5" hidden="1">
      <c r="A38" s="1446" t="s">
        <v>1359</v>
      </c>
      <c r="B38" s="537"/>
      <c r="C38" s="537"/>
      <c r="D38" s="537"/>
      <c r="E38" s="537"/>
    </row>
    <row r="39" spans="1:5" hidden="1">
      <c r="A39" s="1446" t="s">
        <v>1360</v>
      </c>
      <c r="B39" s="537"/>
      <c r="C39" s="537"/>
      <c r="D39" s="537"/>
      <c r="E39" s="537"/>
    </row>
    <row r="40" spans="1:5" hidden="1">
      <c r="B40" s="537"/>
      <c r="C40" s="537"/>
      <c r="D40" s="537"/>
      <c r="E40" s="537"/>
    </row>
    <row r="41" spans="1:5" hidden="1">
      <c r="B41" s="537"/>
      <c r="C41" s="537"/>
      <c r="D41" s="537"/>
      <c r="E41" s="537"/>
    </row>
    <row r="42" spans="1:5" hidden="1">
      <c r="B42" s="537"/>
      <c r="C42" s="537"/>
      <c r="D42" s="537"/>
      <c r="E42" s="537"/>
    </row>
    <row r="43" spans="1:5" hidden="1">
      <c r="B43" s="537"/>
      <c r="C43" s="537"/>
      <c r="D43" s="537"/>
      <c r="E43" s="537"/>
    </row>
    <row r="44" spans="1:5" hidden="1">
      <c r="B44" s="537"/>
      <c r="C44" s="537"/>
      <c r="D44" s="537"/>
      <c r="E44" s="537"/>
    </row>
    <row r="45" spans="1:5" hidden="1">
      <c r="B45" s="537"/>
      <c r="C45" s="537"/>
      <c r="D45" s="537"/>
      <c r="E45" s="537"/>
    </row>
    <row r="46" spans="1:5" hidden="1">
      <c r="B46" s="537"/>
      <c r="C46" s="537"/>
      <c r="D46" s="537"/>
      <c r="E46" s="537"/>
    </row>
    <row r="47" spans="1:5" hidden="1">
      <c r="B47" s="537"/>
      <c r="C47" s="537"/>
      <c r="D47" s="537"/>
      <c r="E47" s="537"/>
    </row>
    <row r="48" spans="1:5" hidden="1">
      <c r="B48" s="537"/>
      <c r="C48" s="537"/>
      <c r="D48" s="537"/>
      <c r="E48" s="537"/>
    </row>
    <row r="49" spans="2:5" hidden="1">
      <c r="B49" s="537"/>
      <c r="C49" s="537"/>
      <c r="D49" s="537"/>
      <c r="E49" s="537"/>
    </row>
    <row r="50" spans="2:5" hidden="1">
      <c r="B50" s="537"/>
      <c r="C50" s="537"/>
      <c r="D50" s="537"/>
      <c r="E50" s="537"/>
    </row>
    <row r="51" spans="2:5" hidden="1">
      <c r="B51" s="537"/>
      <c r="C51" s="537"/>
      <c r="D51" s="537"/>
      <c r="E51" s="537"/>
    </row>
    <row r="52" spans="2:5" hidden="1">
      <c r="B52" s="537"/>
      <c r="C52" s="537"/>
      <c r="D52" s="537"/>
      <c r="E52" s="537"/>
    </row>
    <row r="53" spans="2:5" hidden="1">
      <c r="B53" s="537"/>
      <c r="C53" s="537"/>
      <c r="D53" s="537"/>
      <c r="E53" s="537"/>
    </row>
    <row r="54" spans="2:5" hidden="1">
      <c r="B54" s="537"/>
      <c r="C54" s="537"/>
      <c r="D54" s="537"/>
      <c r="E54" s="537"/>
    </row>
    <row r="55" spans="2:5" hidden="1">
      <c r="B55" s="537"/>
      <c r="C55" s="537"/>
      <c r="D55" s="537"/>
      <c r="E55" s="537"/>
    </row>
    <row r="56" spans="2:5" hidden="1">
      <c r="B56" s="537"/>
      <c r="C56" s="537"/>
      <c r="D56" s="537"/>
      <c r="E56" s="537"/>
    </row>
    <row r="57" spans="2:5" hidden="1">
      <c r="B57" s="537"/>
      <c r="C57" s="537"/>
      <c r="D57" s="537"/>
      <c r="E57" s="537"/>
    </row>
    <row r="58" spans="2:5" hidden="1">
      <c r="B58" s="537"/>
      <c r="C58" s="537"/>
      <c r="D58" s="537"/>
      <c r="E58" s="537"/>
    </row>
    <row r="59" spans="2:5" hidden="1">
      <c r="B59" s="537"/>
      <c r="C59" s="537"/>
      <c r="D59" s="537"/>
      <c r="E59" s="537"/>
    </row>
    <row r="60" spans="2:5">
      <c r="B60" s="537"/>
      <c r="C60" s="537"/>
      <c r="D60" s="537"/>
      <c r="E60" s="537"/>
    </row>
    <row r="61" spans="2:5">
      <c r="B61" s="537"/>
      <c r="C61" s="537"/>
      <c r="D61" s="537"/>
      <c r="E61" s="537"/>
    </row>
    <row r="62" spans="2:5">
      <c r="B62" s="537"/>
      <c r="C62" s="537"/>
      <c r="D62" s="537"/>
      <c r="E62" s="537"/>
    </row>
    <row r="63" spans="2:5">
      <c r="B63" s="537"/>
      <c r="C63" s="537"/>
      <c r="D63" s="537"/>
      <c r="E63" s="537"/>
    </row>
    <row r="64" spans="2:5">
      <c r="B64" s="537"/>
      <c r="C64" s="537"/>
      <c r="D64" s="537"/>
      <c r="E64" s="537"/>
    </row>
  </sheetData>
  <mergeCells count="5">
    <mergeCell ref="B3:G3"/>
    <mergeCell ref="B4:G4"/>
    <mergeCell ref="B5:G5"/>
    <mergeCell ref="B8:H8"/>
    <mergeCell ref="B9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CB197-3BA1-446C-8FD4-295EAC791C6E}">
  <dimension ref="B3:K61"/>
  <sheetViews>
    <sheetView zoomScale="90" zoomScaleNormal="90" workbookViewId="0">
      <selection activeCell="B4" sqref="B4:K4"/>
    </sheetView>
  </sheetViews>
  <sheetFormatPr baseColWidth="10" defaultColWidth="11.5703125" defaultRowHeight="15"/>
  <cols>
    <col min="1" max="1" width="11.5703125" style="108"/>
    <col min="2" max="2" width="6.7109375" style="108" customWidth="1"/>
    <col min="3" max="3" width="21.42578125" style="997" customWidth="1"/>
    <col min="4" max="4" width="51.7109375" style="108" customWidth="1"/>
    <col min="5" max="5" width="17.28515625" style="108" customWidth="1"/>
    <col min="6" max="6" width="26.140625" style="108" customWidth="1"/>
    <col min="7" max="7" width="8.85546875" style="108" customWidth="1"/>
    <col min="8" max="9" width="7.7109375" style="108" customWidth="1"/>
    <col min="10" max="10" width="9.140625" style="108" customWidth="1"/>
    <col min="11" max="11" width="18.28515625" style="108" bestFit="1" customWidth="1"/>
    <col min="12" max="16384" width="11.5703125" style="108"/>
  </cols>
  <sheetData>
    <row r="3" spans="2:11" ht="15.75">
      <c r="B3" s="2314" t="s">
        <v>1810</v>
      </c>
      <c r="C3" s="2314"/>
      <c r="D3" s="2314"/>
      <c r="E3" s="2314"/>
      <c r="F3" s="2314"/>
      <c r="G3" s="2314"/>
      <c r="H3" s="2314"/>
      <c r="I3" s="2314"/>
      <c r="J3" s="2314"/>
      <c r="K3" s="2314"/>
    </row>
    <row r="4" spans="2:11">
      <c r="B4" s="2544" t="s">
        <v>1445</v>
      </c>
      <c r="C4" s="2544"/>
      <c r="D4" s="2544"/>
      <c r="E4" s="2544"/>
      <c r="F4" s="2544"/>
      <c r="G4" s="2544"/>
      <c r="H4" s="2544"/>
      <c r="I4" s="2544"/>
      <c r="J4" s="2544"/>
      <c r="K4" s="2544"/>
    </row>
    <row r="5" spans="2:11" ht="15.75" thickBot="1"/>
    <row r="6" spans="2:11" ht="32.450000000000003" customHeight="1" thickBot="1">
      <c r="B6" s="1002" t="s">
        <v>1049</v>
      </c>
      <c r="C6" s="1002" t="s">
        <v>1050</v>
      </c>
      <c r="D6" s="1002" t="s">
        <v>1051</v>
      </c>
      <c r="E6" s="1002" t="s">
        <v>1052</v>
      </c>
      <c r="F6" s="1002" t="s">
        <v>1053</v>
      </c>
      <c r="G6" s="1002">
        <v>2025</v>
      </c>
      <c r="H6" s="1002">
        <v>2026</v>
      </c>
      <c r="I6" s="1002">
        <v>2027</v>
      </c>
      <c r="J6" s="1002">
        <v>2028</v>
      </c>
      <c r="K6" s="1002" t="s">
        <v>1054</v>
      </c>
    </row>
    <row r="7" spans="2:11" ht="43.5" thickBot="1">
      <c r="B7" s="998">
        <v>1</v>
      </c>
      <c r="C7" s="2545" t="s">
        <v>1055</v>
      </c>
      <c r="D7" s="1000" t="s">
        <v>1056</v>
      </c>
      <c r="E7" s="999" t="s">
        <v>1057</v>
      </c>
      <c r="F7" s="999" t="s">
        <v>1058</v>
      </c>
      <c r="G7" s="1001">
        <v>9147920</v>
      </c>
      <c r="H7" s="1001"/>
      <c r="I7" s="1001"/>
      <c r="J7" s="1001"/>
      <c r="K7" s="2537">
        <f>+G7+G8+G9+G10</f>
        <v>32077790.280000001</v>
      </c>
    </row>
    <row r="8" spans="2:11" ht="54" customHeight="1" thickBot="1">
      <c r="B8" s="998">
        <v>2</v>
      </c>
      <c r="C8" s="2545"/>
      <c r="D8" s="1000" t="s">
        <v>1059</v>
      </c>
      <c r="E8" s="999" t="s">
        <v>1060</v>
      </c>
      <c r="F8" s="999" t="s">
        <v>1061</v>
      </c>
      <c r="G8" s="1001">
        <v>8349576</v>
      </c>
      <c r="H8" s="1001"/>
      <c r="I8" s="1001"/>
      <c r="J8" s="1001"/>
      <c r="K8" s="2541"/>
    </row>
    <row r="9" spans="2:11" ht="42.6" customHeight="1" thickBot="1">
      <c r="B9" s="998">
        <v>3</v>
      </c>
      <c r="C9" s="2545"/>
      <c r="D9" s="1000" t="s">
        <v>1062</v>
      </c>
      <c r="E9" s="999" t="s">
        <v>1063</v>
      </c>
      <c r="F9" s="999" t="s">
        <v>1064</v>
      </c>
      <c r="G9" s="1001">
        <v>3268400.28</v>
      </c>
      <c r="H9" s="1001"/>
      <c r="I9" s="1001"/>
      <c r="J9" s="1001"/>
      <c r="K9" s="2541"/>
    </row>
    <row r="10" spans="2:11" ht="57.75" thickBot="1">
      <c r="B10" s="998">
        <v>4</v>
      </c>
      <c r="C10" s="2545"/>
      <c r="D10" s="1000" t="s">
        <v>1065</v>
      </c>
      <c r="E10" s="999" t="s">
        <v>1066</v>
      </c>
      <c r="F10" s="999" t="s">
        <v>1061</v>
      </c>
      <c r="G10" s="1001">
        <v>11311894</v>
      </c>
      <c r="H10" s="1001"/>
      <c r="I10" s="1001"/>
      <c r="J10" s="1001"/>
      <c r="K10" s="2538"/>
    </row>
    <row r="11" spans="2:11" ht="54" customHeight="1" thickBot="1">
      <c r="B11" s="998">
        <v>5</v>
      </c>
      <c r="C11" s="1005" t="s">
        <v>1067</v>
      </c>
      <c r="D11" s="1004" t="s">
        <v>1068</v>
      </c>
      <c r="E11" s="1005" t="s">
        <v>1069</v>
      </c>
      <c r="F11" s="1005" t="s">
        <v>1070</v>
      </c>
      <c r="G11" s="1006">
        <v>11000000</v>
      </c>
      <c r="H11" s="1006"/>
      <c r="I11" s="1006"/>
      <c r="J11" s="1006"/>
      <c r="K11" s="1006">
        <f>+G11</f>
        <v>11000000</v>
      </c>
    </row>
    <row r="12" spans="2:11" ht="47.45" customHeight="1" thickBot="1">
      <c r="B12" s="998">
        <v>6</v>
      </c>
      <c r="C12" s="2535" t="s">
        <v>1071</v>
      </c>
      <c r="D12" s="1000" t="s">
        <v>1072</v>
      </c>
      <c r="E12" s="999" t="s">
        <v>1073</v>
      </c>
      <c r="F12" s="999" t="s">
        <v>1074</v>
      </c>
      <c r="G12" s="1001">
        <v>14422625</v>
      </c>
      <c r="H12" s="1001"/>
      <c r="I12" s="1001"/>
      <c r="J12" s="1001"/>
      <c r="K12" s="2537">
        <f>SUM(G12:J29)</f>
        <v>317908694.49000001</v>
      </c>
    </row>
    <row r="13" spans="2:11" ht="37.15" customHeight="1" thickBot="1">
      <c r="B13" s="998">
        <v>7</v>
      </c>
      <c r="C13" s="2540"/>
      <c r="D13" s="1000" t="s">
        <v>1075</v>
      </c>
      <c r="E13" s="999" t="s">
        <v>224</v>
      </c>
      <c r="F13" s="999" t="s">
        <v>1076</v>
      </c>
      <c r="G13" s="1001">
        <v>12042679</v>
      </c>
      <c r="H13" s="1001">
        <v>10531421.85</v>
      </c>
      <c r="I13" s="1001">
        <v>17301077.699999999</v>
      </c>
      <c r="J13" s="1001">
        <v>14281502.699999999</v>
      </c>
      <c r="K13" s="2541"/>
    </row>
    <row r="14" spans="2:11" ht="39.6" customHeight="1" thickBot="1">
      <c r="B14" s="998">
        <v>8</v>
      </c>
      <c r="C14" s="2540"/>
      <c r="D14" s="1000" t="s">
        <v>1077</v>
      </c>
      <c r="E14" s="999" t="s">
        <v>1063</v>
      </c>
      <c r="F14" s="999" t="s">
        <v>1064</v>
      </c>
      <c r="G14" s="1001">
        <v>21196705.690000001</v>
      </c>
      <c r="H14" s="1001">
        <v>3132243.92</v>
      </c>
      <c r="I14" s="1001">
        <v>1259750.5099999998</v>
      </c>
      <c r="J14" s="1001">
        <v>0</v>
      </c>
      <c r="K14" s="2541"/>
    </row>
    <row r="15" spans="2:11" ht="27" customHeight="1" thickBot="1">
      <c r="B15" s="998">
        <v>9</v>
      </c>
      <c r="C15" s="2540"/>
      <c r="D15" s="1000" t="s">
        <v>1078</v>
      </c>
      <c r="E15" s="999" t="s">
        <v>1066</v>
      </c>
      <c r="F15" s="999" t="s">
        <v>1061</v>
      </c>
      <c r="G15" s="1001">
        <v>7980000</v>
      </c>
      <c r="H15" s="1001">
        <v>11970000</v>
      </c>
      <c r="I15" s="1001">
        <v>19950000</v>
      </c>
      <c r="J15" s="1001"/>
      <c r="K15" s="2541"/>
    </row>
    <row r="16" spans="2:11" ht="46.15" customHeight="1" thickBot="1">
      <c r="B16" s="998">
        <v>10</v>
      </c>
      <c r="C16" s="2540"/>
      <c r="D16" s="1000" t="s">
        <v>1079</v>
      </c>
      <c r="E16" s="999" t="s">
        <v>1057</v>
      </c>
      <c r="F16" s="999" t="s">
        <v>1058</v>
      </c>
      <c r="G16" s="1001">
        <v>7551137.25</v>
      </c>
      <c r="H16" s="1001">
        <v>0</v>
      </c>
      <c r="I16" s="1001">
        <v>0</v>
      </c>
      <c r="J16" s="1001">
        <v>0</v>
      </c>
      <c r="K16" s="2541"/>
    </row>
    <row r="17" spans="2:11" ht="43.5" thickBot="1">
      <c r="B17" s="998">
        <v>11</v>
      </c>
      <c r="C17" s="2540"/>
      <c r="D17" s="1000" t="s">
        <v>1080</v>
      </c>
      <c r="E17" s="999" t="s">
        <v>1069</v>
      </c>
      <c r="F17" s="999" t="s">
        <v>1081</v>
      </c>
      <c r="G17" s="1001">
        <v>6074673</v>
      </c>
      <c r="H17" s="1001"/>
      <c r="I17" s="1001"/>
      <c r="J17" s="1001"/>
      <c r="K17" s="2541"/>
    </row>
    <row r="18" spans="2:11" ht="57.75" thickBot="1">
      <c r="B18" s="998">
        <v>12</v>
      </c>
      <c r="C18" s="2540"/>
      <c r="D18" s="1000" t="s">
        <v>1082</v>
      </c>
      <c r="E18" s="999" t="s">
        <v>1083</v>
      </c>
      <c r="F18" s="999" t="s">
        <v>1084</v>
      </c>
      <c r="G18" s="1001">
        <v>11249647.5</v>
      </c>
      <c r="H18" s="1001">
        <v>18749412.5</v>
      </c>
      <c r="I18" s="1001"/>
      <c r="J18" s="1001"/>
      <c r="K18" s="2541"/>
    </row>
    <row r="19" spans="2:11" ht="57.75" thickBot="1">
      <c r="B19" s="998">
        <v>13</v>
      </c>
      <c r="C19" s="2540"/>
      <c r="D19" s="1000" t="s">
        <v>1085</v>
      </c>
      <c r="E19" s="999" t="s">
        <v>1086</v>
      </c>
      <c r="F19" s="999" t="s">
        <v>1084</v>
      </c>
      <c r="G19" s="1001">
        <v>1207830</v>
      </c>
      <c r="H19" s="1001">
        <v>3925447.5</v>
      </c>
      <c r="I19" s="1001">
        <v>905872.5</v>
      </c>
      <c r="J19" s="1001"/>
      <c r="K19" s="2541"/>
    </row>
    <row r="20" spans="2:11" ht="29.25" thickBot="1">
      <c r="B20" s="998">
        <v>14</v>
      </c>
      <c r="C20" s="2540"/>
      <c r="D20" s="1000" t="s">
        <v>1087</v>
      </c>
      <c r="E20" s="999" t="s">
        <v>1069</v>
      </c>
      <c r="F20" s="999" t="s">
        <v>1088</v>
      </c>
      <c r="G20" s="1001">
        <v>20000000</v>
      </c>
      <c r="H20" s="1001">
        <v>803289</v>
      </c>
      <c r="I20" s="1001"/>
      <c r="J20" s="1001"/>
      <c r="K20" s="2541"/>
    </row>
    <row r="21" spans="2:11" ht="57.75" thickBot="1">
      <c r="B21" s="998">
        <v>15</v>
      </c>
      <c r="C21" s="2540"/>
      <c r="D21" s="1000" t="s">
        <v>1089</v>
      </c>
      <c r="E21" s="999" t="s">
        <v>1086</v>
      </c>
      <c r="F21" s="999" t="s">
        <v>1090</v>
      </c>
      <c r="G21" s="1001">
        <v>4710537</v>
      </c>
      <c r="H21" s="1001"/>
      <c r="I21" s="1001"/>
      <c r="J21" s="1001"/>
      <c r="K21" s="2541"/>
    </row>
    <row r="22" spans="2:11" ht="72" thickBot="1">
      <c r="B22" s="998">
        <v>16</v>
      </c>
      <c r="C22" s="2540"/>
      <c r="D22" s="1000" t="s">
        <v>1091</v>
      </c>
      <c r="E22" s="999" t="s">
        <v>1086</v>
      </c>
      <c r="F22" s="999" t="s">
        <v>1084</v>
      </c>
      <c r="G22" s="1001">
        <v>3915733.12</v>
      </c>
      <c r="H22" s="1001"/>
      <c r="I22" s="1001"/>
      <c r="J22" s="1001"/>
      <c r="K22" s="2541"/>
    </row>
    <row r="23" spans="2:11" ht="57.75" thickBot="1">
      <c r="B23" s="998">
        <v>17</v>
      </c>
      <c r="C23" s="2540"/>
      <c r="D23" s="1000" t="s">
        <v>1092</v>
      </c>
      <c r="E23" s="999" t="s">
        <v>224</v>
      </c>
      <c r="F23" s="999" t="s">
        <v>1093</v>
      </c>
      <c r="G23" s="1001">
        <v>3623490</v>
      </c>
      <c r="H23" s="1001">
        <v>4529362.5</v>
      </c>
      <c r="I23" s="1001">
        <v>4529362.5</v>
      </c>
      <c r="J23" s="1001">
        <v>5435235</v>
      </c>
      <c r="K23" s="2541"/>
    </row>
    <row r="24" spans="2:11" ht="43.5" thickBot="1">
      <c r="B24" s="998">
        <v>18</v>
      </c>
      <c r="C24" s="2540"/>
      <c r="D24" s="1000" t="s">
        <v>1094</v>
      </c>
      <c r="E24" s="999" t="s">
        <v>1057</v>
      </c>
      <c r="F24" s="999" t="s">
        <v>1058</v>
      </c>
      <c r="G24" s="1001">
        <v>3895374</v>
      </c>
      <c r="H24" s="1001">
        <v>0</v>
      </c>
      <c r="I24" s="1001">
        <v>0</v>
      </c>
      <c r="J24" s="1001">
        <v>0</v>
      </c>
      <c r="K24" s="2541"/>
    </row>
    <row r="25" spans="2:11" ht="57.75" thickBot="1">
      <c r="B25" s="998">
        <v>19</v>
      </c>
      <c r="C25" s="2540"/>
      <c r="D25" s="1000" t="s">
        <v>1095</v>
      </c>
      <c r="E25" s="999" t="s">
        <v>1096</v>
      </c>
      <c r="F25" s="999" t="s">
        <v>1097</v>
      </c>
      <c r="G25" s="1001">
        <v>9257037</v>
      </c>
      <c r="H25" s="1001"/>
      <c r="I25" s="1001"/>
      <c r="J25" s="1001"/>
      <c r="K25" s="2541"/>
    </row>
    <row r="26" spans="2:11" ht="44.45" customHeight="1" thickBot="1">
      <c r="B26" s="998">
        <v>20</v>
      </c>
      <c r="C26" s="2540"/>
      <c r="D26" s="1000" t="s">
        <v>1098</v>
      </c>
      <c r="E26" s="999" t="s">
        <v>1099</v>
      </c>
      <c r="F26" s="999" t="s">
        <v>1100</v>
      </c>
      <c r="G26" s="1001">
        <v>1524886</v>
      </c>
      <c r="H26" s="1001">
        <v>1524885.375</v>
      </c>
      <c r="I26" s="1001"/>
      <c r="J26" s="1001"/>
      <c r="K26" s="2541"/>
    </row>
    <row r="27" spans="2:11" ht="31.15" customHeight="1" thickBot="1">
      <c r="B27" s="998">
        <v>21</v>
      </c>
      <c r="C27" s="2540"/>
      <c r="D27" s="1000" t="s">
        <v>1101</v>
      </c>
      <c r="E27" s="999" t="s">
        <v>1102</v>
      </c>
      <c r="F27" s="999" t="s">
        <v>1103</v>
      </c>
      <c r="G27" s="1001">
        <v>9662640</v>
      </c>
      <c r="H27" s="1001">
        <v>12078300</v>
      </c>
      <c r="I27" s="1001">
        <v>12078300</v>
      </c>
      <c r="J27" s="1001">
        <v>14493960</v>
      </c>
      <c r="K27" s="2541"/>
    </row>
    <row r="28" spans="2:11" ht="29.25" thickBot="1">
      <c r="B28" s="998">
        <v>22</v>
      </c>
      <c r="C28" s="2540"/>
      <c r="D28" s="1000" t="s">
        <v>1104</v>
      </c>
      <c r="E28" s="999" t="s">
        <v>1086</v>
      </c>
      <c r="F28" s="999" t="s">
        <v>1084</v>
      </c>
      <c r="G28" s="1001">
        <v>5916857.2125000004</v>
      </c>
      <c r="H28" s="1001">
        <v>7263587.6624999996</v>
      </c>
      <c r="I28" s="1001">
        <v>1509787.5</v>
      </c>
      <c r="J28" s="1001"/>
      <c r="K28" s="2541"/>
    </row>
    <row r="29" spans="2:11" ht="41.45" customHeight="1" thickBot="1">
      <c r="B29" s="998">
        <v>23</v>
      </c>
      <c r="C29" s="2536"/>
      <c r="D29" s="1000" t="s">
        <v>1105</v>
      </c>
      <c r="E29" s="999" t="s">
        <v>1102</v>
      </c>
      <c r="F29" s="999" t="s">
        <v>1106</v>
      </c>
      <c r="G29" s="1001">
        <v>7424044</v>
      </c>
      <c r="H29" s="1001"/>
      <c r="I29" s="1001"/>
      <c r="J29" s="1001"/>
      <c r="K29" s="2538"/>
    </row>
    <row r="30" spans="2:11" ht="43.5" thickBot="1">
      <c r="B30" s="998">
        <v>24</v>
      </c>
      <c r="C30" s="2529" t="s">
        <v>1107</v>
      </c>
      <c r="D30" s="1004" t="s">
        <v>1108</v>
      </c>
      <c r="E30" s="1005" t="s">
        <v>1109</v>
      </c>
      <c r="F30" s="1005" t="s">
        <v>1110</v>
      </c>
      <c r="G30" s="1006">
        <v>41196444</v>
      </c>
      <c r="H30" s="1006"/>
      <c r="I30" s="1006"/>
      <c r="J30" s="1006"/>
      <c r="K30" s="2532">
        <f>+G30+G31</f>
        <v>133178444</v>
      </c>
    </row>
    <row r="31" spans="2:11" ht="43.5" thickBot="1">
      <c r="B31" s="998">
        <v>25</v>
      </c>
      <c r="C31" s="2531"/>
      <c r="D31" s="1004" t="s">
        <v>1111</v>
      </c>
      <c r="E31" s="1005" t="s">
        <v>1109</v>
      </c>
      <c r="F31" s="1005" t="s">
        <v>1081</v>
      </c>
      <c r="G31" s="1006">
        <v>91982000</v>
      </c>
      <c r="H31" s="1006"/>
      <c r="I31" s="1006"/>
      <c r="J31" s="1006"/>
      <c r="K31" s="2533"/>
    </row>
    <row r="32" spans="2:11" ht="43.5" thickBot="1">
      <c r="B32" s="998">
        <v>26</v>
      </c>
      <c r="C32" s="2535" t="s">
        <v>1112</v>
      </c>
      <c r="D32" s="1000" t="s">
        <v>1113</v>
      </c>
      <c r="E32" s="999" t="s">
        <v>1073</v>
      </c>
      <c r="F32" s="999" t="s">
        <v>1114</v>
      </c>
      <c r="G32" s="1001">
        <v>5584010</v>
      </c>
      <c r="H32" s="1001">
        <v>8376015</v>
      </c>
      <c r="I32" s="1001">
        <v>13960025</v>
      </c>
      <c r="J32" s="1001"/>
      <c r="K32" s="2537">
        <f>SUM(G32:I34)</f>
        <v>62840100</v>
      </c>
    </row>
    <row r="33" spans="2:11" ht="43.5" thickBot="1">
      <c r="B33" s="998">
        <v>27</v>
      </c>
      <c r="C33" s="2540"/>
      <c r="D33" s="1000" t="s">
        <v>1115</v>
      </c>
      <c r="E33" s="999" t="s">
        <v>1109</v>
      </c>
      <c r="F33" s="999" t="s">
        <v>1114</v>
      </c>
      <c r="G33" s="1001">
        <v>5584010</v>
      </c>
      <c r="H33" s="1001">
        <v>8376015</v>
      </c>
      <c r="I33" s="1001">
        <v>13960025</v>
      </c>
      <c r="J33" s="1001"/>
      <c r="K33" s="2542"/>
    </row>
    <row r="34" spans="2:11" ht="43.5" thickBot="1">
      <c r="B34" s="998">
        <v>28</v>
      </c>
      <c r="C34" s="2536"/>
      <c r="D34" s="1000" t="s">
        <v>1116</v>
      </c>
      <c r="E34" s="999" t="s">
        <v>224</v>
      </c>
      <c r="F34" s="999" t="s">
        <v>1070</v>
      </c>
      <c r="G34" s="1001">
        <v>7000000</v>
      </c>
      <c r="H34" s="1001"/>
      <c r="I34" s="1001"/>
      <c r="J34" s="1001"/>
      <c r="K34" s="2543"/>
    </row>
    <row r="35" spans="2:11" ht="43.5" thickBot="1">
      <c r="B35" s="998">
        <v>29</v>
      </c>
      <c r="C35" s="1005" t="s">
        <v>1117</v>
      </c>
      <c r="D35" s="1004" t="s">
        <v>1118</v>
      </c>
      <c r="E35" s="1005" t="s">
        <v>1073</v>
      </c>
      <c r="F35" s="1005" t="s">
        <v>1119</v>
      </c>
      <c r="G35" s="1006">
        <v>155397294.81999999</v>
      </c>
      <c r="H35" s="1006"/>
      <c r="I35" s="1006"/>
      <c r="J35" s="1006"/>
      <c r="K35" s="1006">
        <f>+G35</f>
        <v>155397294.81999999</v>
      </c>
    </row>
    <row r="36" spans="2:11" ht="43.5" thickBot="1">
      <c r="B36" s="998">
        <v>30</v>
      </c>
      <c r="C36" s="2535" t="s">
        <v>1120</v>
      </c>
      <c r="D36" s="1000" t="s">
        <v>1121</v>
      </c>
      <c r="E36" s="999" t="s">
        <v>1099</v>
      </c>
      <c r="F36" s="999" t="s">
        <v>1122</v>
      </c>
      <c r="G36" s="1001">
        <v>12426400</v>
      </c>
      <c r="H36" s="1001">
        <v>9880000</v>
      </c>
      <c r="I36" s="1001"/>
      <c r="J36" s="1001"/>
      <c r="K36" s="2537">
        <f>SUM(G36:J38)</f>
        <v>204724960.29999998</v>
      </c>
    </row>
    <row r="37" spans="2:11" ht="43.5" thickBot="1">
      <c r="B37" s="998">
        <v>31</v>
      </c>
      <c r="C37" s="2540"/>
      <c r="D37" s="1000" t="s">
        <v>1123</v>
      </c>
      <c r="E37" s="999" t="s">
        <v>1099</v>
      </c>
      <c r="F37" s="999" t="s">
        <v>1074</v>
      </c>
      <c r="G37" s="1001">
        <v>4467208</v>
      </c>
      <c r="H37" s="1001">
        <v>6700812</v>
      </c>
      <c r="I37" s="1001">
        <v>8934416</v>
      </c>
      <c r="J37" s="1001">
        <v>11168020</v>
      </c>
      <c r="K37" s="2542"/>
    </row>
    <row r="38" spans="2:11" ht="29.25" thickBot="1">
      <c r="B38" s="998">
        <v>32</v>
      </c>
      <c r="C38" s="2536"/>
      <c r="D38" s="1000" t="s">
        <v>1124</v>
      </c>
      <c r="E38" s="999" t="s">
        <v>1125</v>
      </c>
      <c r="F38" s="999" t="s">
        <v>1122</v>
      </c>
      <c r="G38" s="1001">
        <v>151148104.29999998</v>
      </c>
      <c r="H38" s="1001"/>
      <c r="I38" s="1001"/>
      <c r="J38" s="1001"/>
      <c r="K38" s="2543"/>
    </row>
    <row r="39" spans="2:11" ht="43.5" thickBot="1">
      <c r="B39" s="998">
        <v>33</v>
      </c>
      <c r="C39" s="1005" t="s">
        <v>1126</v>
      </c>
      <c r="D39" s="1004" t="s">
        <v>1127</v>
      </c>
      <c r="E39" s="1005" t="s">
        <v>1128</v>
      </c>
      <c r="F39" s="1005" t="s">
        <v>1129</v>
      </c>
      <c r="G39" s="1006">
        <v>16395783</v>
      </c>
      <c r="H39" s="1006"/>
      <c r="I39" s="1006"/>
      <c r="J39" s="1006"/>
      <c r="K39" s="1006">
        <f>+G39</f>
        <v>16395783</v>
      </c>
    </row>
    <row r="40" spans="2:11" ht="43.5" thickBot="1">
      <c r="B40" s="998">
        <v>34</v>
      </c>
      <c r="C40" s="999" t="s">
        <v>1130</v>
      </c>
      <c r="D40" s="1000" t="s">
        <v>1131</v>
      </c>
      <c r="E40" s="999" t="s">
        <v>224</v>
      </c>
      <c r="F40" s="999" t="s">
        <v>1061</v>
      </c>
      <c r="G40" s="1001">
        <v>55840100</v>
      </c>
      <c r="H40" s="1001"/>
      <c r="I40" s="1001"/>
      <c r="J40" s="1001"/>
      <c r="K40" s="1001">
        <f>+G40</f>
        <v>55840100</v>
      </c>
    </row>
    <row r="41" spans="2:11" ht="53.45" customHeight="1" thickBot="1">
      <c r="B41" s="998">
        <v>35</v>
      </c>
      <c r="C41" s="1005" t="s">
        <v>1132</v>
      </c>
      <c r="D41" s="1004" t="s">
        <v>1133</v>
      </c>
      <c r="E41" s="1005" t="s">
        <v>224</v>
      </c>
      <c r="F41" s="1005" t="s">
        <v>1134</v>
      </c>
      <c r="G41" s="1006">
        <v>65659863</v>
      </c>
      <c r="H41" s="1006">
        <v>82074828.325000003</v>
      </c>
      <c r="I41" s="1006">
        <v>82074828.325000003</v>
      </c>
      <c r="J41" s="1006">
        <v>98489793.989999995</v>
      </c>
      <c r="K41" s="1006">
        <f>+G41+H41+I41+J41</f>
        <v>328299313.63999999</v>
      </c>
    </row>
    <row r="42" spans="2:11" ht="43.5" thickBot="1">
      <c r="B42" s="998">
        <v>36</v>
      </c>
      <c r="C42" s="999" t="s">
        <v>1135</v>
      </c>
      <c r="D42" s="1000" t="s">
        <v>1136</v>
      </c>
      <c r="E42" s="999" t="s">
        <v>1066</v>
      </c>
      <c r="F42" s="999" t="s">
        <v>1061</v>
      </c>
      <c r="G42" s="1001">
        <v>11990000</v>
      </c>
      <c r="H42" s="1001">
        <v>0</v>
      </c>
      <c r="I42" s="1001">
        <v>0</v>
      </c>
      <c r="J42" s="1001">
        <v>0</v>
      </c>
      <c r="K42" s="1001">
        <f>+G42+H42+I42+J42</f>
        <v>11990000</v>
      </c>
    </row>
    <row r="43" spans="2:11" ht="29.25" thickBot="1">
      <c r="B43" s="998">
        <v>37</v>
      </c>
      <c r="C43" s="1005" t="s">
        <v>1137</v>
      </c>
      <c r="D43" s="1004" t="s">
        <v>1138</v>
      </c>
      <c r="E43" s="1005" t="s">
        <v>1069</v>
      </c>
      <c r="F43" s="1005" t="s">
        <v>1088</v>
      </c>
      <c r="G43" s="1006">
        <v>19000000</v>
      </c>
      <c r="H43" s="1006">
        <v>0</v>
      </c>
      <c r="I43" s="1006">
        <v>936040</v>
      </c>
      <c r="J43" s="1006">
        <v>0</v>
      </c>
      <c r="K43" s="1006">
        <f>+G43+H43+I43+J43</f>
        <v>19936040</v>
      </c>
    </row>
    <row r="44" spans="2:11" ht="57.75" thickBot="1">
      <c r="B44" s="998">
        <v>38</v>
      </c>
      <c r="C44" s="999" t="s">
        <v>1139</v>
      </c>
      <c r="D44" s="1000" t="s">
        <v>1140</v>
      </c>
      <c r="E44" s="999" t="s">
        <v>1099</v>
      </c>
      <c r="F44" s="999" t="s">
        <v>1074</v>
      </c>
      <c r="G44" s="1001">
        <v>3042529.0400053998</v>
      </c>
      <c r="H44" s="1001">
        <v>3803161.30000675</v>
      </c>
      <c r="I44" s="1001">
        <v>3803161.30000675</v>
      </c>
      <c r="J44" s="1001">
        <v>4563793.5600081002</v>
      </c>
      <c r="K44" s="1001">
        <f>+J44+I44+H44+G44</f>
        <v>15212645.200027</v>
      </c>
    </row>
    <row r="45" spans="2:11" ht="29.25" thickBot="1">
      <c r="B45" s="998">
        <v>39</v>
      </c>
      <c r="C45" s="2529" t="s">
        <v>1141</v>
      </c>
      <c r="D45" s="1004" t="s">
        <v>1142</v>
      </c>
      <c r="E45" s="1005" t="s">
        <v>1143</v>
      </c>
      <c r="F45" s="1005" t="s">
        <v>1144</v>
      </c>
      <c r="G45" s="1006">
        <v>2098250</v>
      </c>
      <c r="H45" s="1006">
        <v>3896750</v>
      </c>
      <c r="I45" s="1006"/>
      <c r="J45" s="1006"/>
      <c r="K45" s="2532">
        <f>+H45+G45+H46</f>
        <v>7553700</v>
      </c>
    </row>
    <row r="46" spans="2:11" ht="27.6" customHeight="1" thickBot="1">
      <c r="B46" s="998">
        <v>40</v>
      </c>
      <c r="C46" s="2531"/>
      <c r="D46" s="1004" t="s">
        <v>1145</v>
      </c>
      <c r="E46" s="1005" t="s">
        <v>1143</v>
      </c>
      <c r="F46" s="1005" t="s">
        <v>1146</v>
      </c>
      <c r="G46" s="1006"/>
      <c r="H46" s="1006">
        <v>1558700</v>
      </c>
      <c r="I46" s="1006"/>
      <c r="J46" s="1006"/>
      <c r="K46" s="2534"/>
    </row>
    <row r="47" spans="2:11" ht="43.5" thickBot="1">
      <c r="B47" s="998">
        <v>41</v>
      </c>
      <c r="C47" s="2535" t="s">
        <v>1147</v>
      </c>
      <c r="D47" s="1000" t="s">
        <v>1148</v>
      </c>
      <c r="E47" s="999" t="s">
        <v>1102</v>
      </c>
      <c r="F47" s="999" t="s">
        <v>1149</v>
      </c>
      <c r="G47" s="1001">
        <v>44199856</v>
      </c>
      <c r="H47" s="1001">
        <v>241211043</v>
      </c>
      <c r="I47" s="1001"/>
      <c r="J47" s="1001"/>
      <c r="K47" s="2537">
        <f>SUM(G47:I49)</f>
        <v>1087981123.2980499</v>
      </c>
    </row>
    <row r="48" spans="2:11" ht="29.25" thickBot="1">
      <c r="B48" s="998">
        <v>42</v>
      </c>
      <c r="C48" s="2540"/>
      <c r="D48" s="1000" t="s">
        <v>1150</v>
      </c>
      <c r="E48" s="999" t="s">
        <v>1128</v>
      </c>
      <c r="F48" s="999" t="s">
        <v>1058</v>
      </c>
      <c r="G48" s="1001">
        <v>17480724.298050001</v>
      </c>
      <c r="H48" s="1001"/>
      <c r="I48" s="1001"/>
      <c r="J48" s="1001"/>
      <c r="K48" s="2541"/>
    </row>
    <row r="49" spans="2:11" ht="40.15" customHeight="1" thickBot="1">
      <c r="B49" s="998">
        <v>43</v>
      </c>
      <c r="C49" s="2536"/>
      <c r="D49" s="1000" t="s">
        <v>1151</v>
      </c>
      <c r="E49" s="999" t="s">
        <v>1063</v>
      </c>
      <c r="F49" s="999" t="s">
        <v>1061</v>
      </c>
      <c r="G49" s="1001">
        <v>157017900</v>
      </c>
      <c r="H49" s="1001">
        <v>235526850</v>
      </c>
      <c r="I49" s="1001">
        <v>392544750</v>
      </c>
      <c r="J49" s="1001"/>
      <c r="K49" s="2538"/>
    </row>
    <row r="50" spans="2:11" ht="43.5" thickBot="1">
      <c r="B50" s="998">
        <v>44</v>
      </c>
      <c r="C50" s="1005" t="s">
        <v>1152</v>
      </c>
      <c r="D50" s="1004" t="s">
        <v>1153</v>
      </c>
      <c r="E50" s="1005" t="s">
        <v>1109</v>
      </c>
      <c r="F50" s="1005" t="s">
        <v>1154</v>
      </c>
      <c r="G50" s="1006">
        <v>19618940</v>
      </c>
      <c r="H50" s="1006">
        <v>12461787.01</v>
      </c>
      <c r="I50" s="1006"/>
      <c r="J50" s="1006"/>
      <c r="K50" s="1006">
        <f>+G50+H50</f>
        <v>32080727.009999998</v>
      </c>
    </row>
    <row r="51" spans="2:11" ht="57.75" thickBot="1">
      <c r="B51" s="998">
        <v>45</v>
      </c>
      <c r="C51" s="999" t="s">
        <v>1155</v>
      </c>
      <c r="D51" s="1000" t="s">
        <v>1156</v>
      </c>
      <c r="E51" s="999" t="s">
        <v>1073</v>
      </c>
      <c r="F51" s="999" t="s">
        <v>1061</v>
      </c>
      <c r="G51" s="1001">
        <v>17926603.903999999</v>
      </c>
      <c r="H51" s="1001">
        <v>12048396.096000001</v>
      </c>
      <c r="I51" s="1001"/>
      <c r="J51" s="1001"/>
      <c r="K51" s="1001">
        <f>+G51+H51</f>
        <v>29975000</v>
      </c>
    </row>
    <row r="52" spans="2:11" ht="33.6" customHeight="1" thickBot="1">
      <c r="B52" s="998">
        <v>46</v>
      </c>
      <c r="C52" s="2529" t="s">
        <v>1157</v>
      </c>
      <c r="D52" s="1004" t="s">
        <v>1158</v>
      </c>
      <c r="E52" s="1005" t="s">
        <v>1109</v>
      </c>
      <c r="F52" s="1005" t="s">
        <v>1154</v>
      </c>
      <c r="G52" s="1006">
        <v>193060318.22000003</v>
      </c>
      <c r="H52" s="1006">
        <v>289590477.32999998</v>
      </c>
      <c r="I52" s="1006">
        <v>482650795.55000001</v>
      </c>
      <c r="J52" s="1006"/>
      <c r="K52" s="2532">
        <f>SUM(G52:J53)</f>
        <v>1884773295.0999999</v>
      </c>
    </row>
    <row r="53" spans="2:11" ht="35.450000000000003" customHeight="1" thickBot="1">
      <c r="B53" s="998">
        <v>47</v>
      </c>
      <c r="C53" s="2531"/>
      <c r="D53" s="1004" t="s">
        <v>1159</v>
      </c>
      <c r="E53" s="1005" t="s">
        <v>1109</v>
      </c>
      <c r="F53" s="1005" t="s">
        <v>1154</v>
      </c>
      <c r="G53" s="1006">
        <v>193060318</v>
      </c>
      <c r="H53" s="1006">
        <v>352706768</v>
      </c>
      <c r="I53" s="1006">
        <v>373704618</v>
      </c>
      <c r="J53" s="1006">
        <v>0</v>
      </c>
      <c r="K53" s="2534"/>
    </row>
    <row r="54" spans="2:11" ht="43.5" thickBot="1">
      <c r="B54" s="998">
        <v>48</v>
      </c>
      <c r="C54" s="999" t="s">
        <v>1160</v>
      </c>
      <c r="D54" s="1000" t="s">
        <v>1161</v>
      </c>
      <c r="E54" s="999" t="s">
        <v>1099</v>
      </c>
      <c r="F54" s="999" t="s">
        <v>1061</v>
      </c>
      <c r="G54" s="1001">
        <v>14987500</v>
      </c>
      <c r="H54" s="1001"/>
      <c r="I54" s="1001"/>
      <c r="J54" s="1001"/>
      <c r="K54" s="1001">
        <f>+G54</f>
        <v>14987500</v>
      </c>
    </row>
    <row r="55" spans="2:11" ht="57.75" thickBot="1">
      <c r="B55" s="998">
        <v>49</v>
      </c>
      <c r="C55" s="2529" t="s">
        <v>1162</v>
      </c>
      <c r="D55" s="1004" t="s">
        <v>1163</v>
      </c>
      <c r="E55" s="1005" t="s">
        <v>1099</v>
      </c>
      <c r="F55" s="1005" t="s">
        <v>1074</v>
      </c>
      <c r="G55" s="1006">
        <v>8355294.2000000002</v>
      </c>
      <c r="H55" s="1006">
        <v>8355294.2000000002</v>
      </c>
      <c r="I55" s="1006">
        <v>8355294.2000000002</v>
      </c>
      <c r="J55" s="1006">
        <v>8355294.2000000002</v>
      </c>
      <c r="K55" s="2532">
        <f>SUM(G55:J57)</f>
        <v>384490633.45000005</v>
      </c>
    </row>
    <row r="56" spans="2:11" ht="100.5" thickBot="1">
      <c r="B56" s="998">
        <v>50</v>
      </c>
      <c r="C56" s="2530"/>
      <c r="D56" s="1004" t="s">
        <v>1164</v>
      </c>
      <c r="E56" s="1005" t="s">
        <v>1099</v>
      </c>
      <c r="F56" s="1005" t="s">
        <v>1074</v>
      </c>
      <c r="G56" s="1006">
        <v>35304060</v>
      </c>
      <c r="H56" s="1006">
        <v>35304060</v>
      </c>
      <c r="I56" s="1006">
        <v>35304060</v>
      </c>
      <c r="J56" s="1006">
        <v>0</v>
      </c>
      <c r="K56" s="2533"/>
    </row>
    <row r="57" spans="2:11" ht="43.5" thickBot="1">
      <c r="B57" s="998">
        <v>51</v>
      </c>
      <c r="C57" s="2531"/>
      <c r="D57" s="1004" t="s">
        <v>1165</v>
      </c>
      <c r="E57" s="1005" t="s">
        <v>1099</v>
      </c>
      <c r="F57" s="1005" t="s">
        <v>1074</v>
      </c>
      <c r="G57" s="1006">
        <v>61289319.162500001</v>
      </c>
      <c r="H57" s="1006">
        <v>61289319.162500001</v>
      </c>
      <c r="I57" s="1006">
        <v>61289319.162500001</v>
      </c>
      <c r="J57" s="1006">
        <v>61289319.162500001</v>
      </c>
      <c r="K57" s="2534"/>
    </row>
    <row r="58" spans="2:11" ht="52.15" customHeight="1" thickBot="1">
      <c r="B58" s="998">
        <v>52</v>
      </c>
      <c r="C58" s="2535" t="s">
        <v>1166</v>
      </c>
      <c r="D58" s="1000" t="s">
        <v>1167</v>
      </c>
      <c r="E58" s="999" t="s">
        <v>1099</v>
      </c>
      <c r="F58" s="999" t="s">
        <v>1074</v>
      </c>
      <c r="G58" s="1001">
        <v>6492298.9538000003</v>
      </c>
      <c r="H58" s="1001">
        <v>6492298.9538000003</v>
      </c>
      <c r="I58" s="1001">
        <v>6492298.9538000003</v>
      </c>
      <c r="J58" s="1001">
        <v>6492298.9538000003</v>
      </c>
      <c r="K58" s="2537">
        <f>SUM(G58:J59)</f>
        <v>96313712.167199999</v>
      </c>
    </row>
    <row r="59" spans="2:11" ht="42" customHeight="1" thickBot="1">
      <c r="B59" s="998">
        <v>53</v>
      </c>
      <c r="C59" s="2536"/>
      <c r="D59" s="1000" t="s">
        <v>1168</v>
      </c>
      <c r="E59" s="999" t="s">
        <v>1099</v>
      </c>
      <c r="F59" s="999" t="s">
        <v>1074</v>
      </c>
      <c r="G59" s="1001">
        <v>17586129.088</v>
      </c>
      <c r="H59" s="1001">
        <v>17586129.088</v>
      </c>
      <c r="I59" s="1001">
        <v>17586129.088</v>
      </c>
      <c r="J59" s="1001">
        <v>17586129.088</v>
      </c>
      <c r="K59" s="2538"/>
    </row>
    <row r="60" spans="2:11" ht="15.75" thickBot="1">
      <c r="B60" s="2539" t="s">
        <v>179</v>
      </c>
      <c r="C60" s="2539"/>
      <c r="D60" s="2539"/>
      <c r="E60" s="2539"/>
      <c r="F60" s="2539"/>
      <c r="G60" s="1003">
        <f>SUM(G7:G59)</f>
        <v>1629924944.0388556</v>
      </c>
      <c r="H60" s="1003">
        <f>SUM(H7:H59)</f>
        <v>1471746654.7728066</v>
      </c>
      <c r="I60" s="1003">
        <f>SUM(I7:I59)</f>
        <v>1559129911.2893066</v>
      </c>
      <c r="J60" s="1003">
        <f>SUM(J7:J59)</f>
        <v>242155346.65430808</v>
      </c>
      <c r="K60" s="1003">
        <f>+K58+K55+K54+K52+K51+K50+K47+K45+K44+K43+K42+K41+K40+K39+K36+K35+K32+K30+K12+K11+K7</f>
        <v>4902956856.7552767</v>
      </c>
    </row>
    <row r="61" spans="2:11">
      <c r="B61" s="531" t="s">
        <v>1683</v>
      </c>
    </row>
  </sheetData>
  <mergeCells count="23">
    <mergeCell ref="B3:K3"/>
    <mergeCell ref="B4:K4"/>
    <mergeCell ref="C7:C10"/>
    <mergeCell ref="K7:K10"/>
    <mergeCell ref="C12:C29"/>
    <mergeCell ref="K12:K29"/>
    <mergeCell ref="C30:C31"/>
    <mergeCell ref="K30:K31"/>
    <mergeCell ref="C32:C34"/>
    <mergeCell ref="K32:K34"/>
    <mergeCell ref="C36:C38"/>
    <mergeCell ref="K36:K38"/>
    <mergeCell ref="C45:C46"/>
    <mergeCell ref="K45:K46"/>
    <mergeCell ref="C47:C49"/>
    <mergeCell ref="K47:K49"/>
    <mergeCell ref="C52:C53"/>
    <mergeCell ref="K52:K53"/>
    <mergeCell ref="C55:C57"/>
    <mergeCell ref="K55:K57"/>
    <mergeCell ref="C58:C59"/>
    <mergeCell ref="K58:K59"/>
    <mergeCell ref="B60:F60"/>
  </mergeCells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7970C-A054-4353-BC1E-085E4B3CC1F1}">
  <dimension ref="A3:L62"/>
  <sheetViews>
    <sheetView showGridLines="0" zoomScale="74" zoomScaleNormal="80" workbookViewId="0">
      <selection activeCell="B4" sqref="B4:H4"/>
    </sheetView>
  </sheetViews>
  <sheetFormatPr baseColWidth="10" defaultColWidth="11.42578125" defaultRowHeight="18.75"/>
  <cols>
    <col min="1" max="1" width="11.42578125" style="969"/>
    <col min="2" max="2" width="77.5703125" style="969" customWidth="1"/>
    <col min="3" max="4" width="26.28515625" style="969" customWidth="1"/>
    <col min="5" max="5" width="23.5703125" style="969" customWidth="1"/>
    <col min="6" max="6" width="15.140625" style="969" customWidth="1"/>
    <col min="7" max="8" width="14.7109375" style="969" customWidth="1"/>
    <col min="9" max="9" width="15.85546875" style="969" bestFit="1" customWidth="1"/>
    <col min="10" max="10" width="21" style="969" bestFit="1" customWidth="1"/>
    <col min="11" max="11" width="32.28515625" style="969" bestFit="1" customWidth="1"/>
    <col min="12" max="12" width="17.140625" style="969" bestFit="1" customWidth="1"/>
    <col min="13" max="16384" width="11.42578125" style="969"/>
  </cols>
  <sheetData>
    <row r="3" spans="1:12" ht="19.5" thickBot="1">
      <c r="B3" s="2546" t="s">
        <v>1811</v>
      </c>
      <c r="C3" s="2546"/>
      <c r="D3" s="2546"/>
      <c r="E3" s="2546"/>
      <c r="F3" s="2546"/>
      <c r="G3" s="2546"/>
      <c r="H3" s="2546"/>
    </row>
    <row r="4" spans="1:12" ht="19.5" thickBot="1">
      <c r="B4" s="2547" t="s">
        <v>993</v>
      </c>
      <c r="C4" s="2547"/>
      <c r="D4" s="2547"/>
      <c r="E4" s="2547"/>
      <c r="F4" s="2547"/>
      <c r="G4" s="2547"/>
      <c r="H4" s="2547"/>
      <c r="K4" s="970" t="s">
        <v>986</v>
      </c>
      <c r="L4" s="971">
        <v>8113264048168.5469</v>
      </c>
    </row>
    <row r="5" spans="1:12" ht="19.5" thickBot="1">
      <c r="B5" s="2548" t="s">
        <v>981</v>
      </c>
      <c r="C5" s="2548"/>
      <c r="D5" s="2548"/>
      <c r="E5" s="2548"/>
      <c r="F5" s="2548"/>
      <c r="G5" s="2548"/>
      <c r="H5" s="2548"/>
    </row>
    <row r="6" spans="1:12" ht="30" customHeight="1" thickBot="1">
      <c r="A6" s="972"/>
      <c r="B6" s="2549" t="s">
        <v>257</v>
      </c>
      <c r="C6" s="2551" t="s">
        <v>960</v>
      </c>
      <c r="D6" s="2551" t="s">
        <v>994</v>
      </c>
      <c r="E6" s="2553" t="s">
        <v>984</v>
      </c>
      <c r="F6" s="2555" t="s">
        <v>258</v>
      </c>
      <c r="G6" s="2556"/>
      <c r="H6" s="2557" t="s">
        <v>995</v>
      </c>
      <c r="I6" s="973"/>
    </row>
    <row r="7" spans="1:12" ht="43.9" customHeight="1" thickBot="1">
      <c r="A7" s="972"/>
      <c r="B7" s="2550"/>
      <c r="C7" s="2552"/>
      <c r="D7" s="2552"/>
      <c r="E7" s="2554"/>
      <c r="F7" s="1387" t="s">
        <v>267</v>
      </c>
      <c r="G7" s="1389" t="s">
        <v>268</v>
      </c>
      <c r="H7" s="2558"/>
      <c r="I7" s="973"/>
      <c r="J7" s="974"/>
    </row>
    <row r="8" spans="1:12" ht="21" customHeight="1" thickBot="1">
      <c r="A8" s="972"/>
      <c r="B8" s="1388"/>
      <c r="C8" s="1390">
        <v>1</v>
      </c>
      <c r="D8" s="1391">
        <v>2</v>
      </c>
      <c r="E8" s="1391">
        <v>3</v>
      </c>
      <c r="F8" s="1391" t="s">
        <v>966</v>
      </c>
      <c r="G8" s="1392" t="s">
        <v>967</v>
      </c>
      <c r="H8" s="1389" t="s">
        <v>996</v>
      </c>
      <c r="I8" s="973"/>
    </row>
    <row r="9" spans="1:12">
      <c r="B9" s="975" t="s">
        <v>997</v>
      </c>
      <c r="C9" s="976">
        <f>SUM(C10:C16)</f>
        <v>1062024104172.8499</v>
      </c>
      <c r="D9" s="976">
        <f>SUM(D10:D16)</f>
        <v>1174544279475</v>
      </c>
      <c r="E9" s="976">
        <f>SUM(E10:E16)</f>
        <v>1240428372056</v>
      </c>
      <c r="F9" s="977">
        <f>E9-D9</f>
        <v>65884092581</v>
      </c>
      <c r="G9" s="978">
        <f>IFERROR(E9/D9-1,"0.0%")</f>
        <v>5.6093323795718408E-2</v>
      </c>
      <c r="H9" s="979">
        <f>E9/$L$4</f>
        <v>0.15288894391844784</v>
      </c>
    </row>
    <row r="10" spans="1:12">
      <c r="B10" s="980" t="s">
        <v>998</v>
      </c>
      <c r="C10" s="981">
        <v>971890711566.71973</v>
      </c>
      <c r="D10" s="981">
        <v>1053691981963</v>
      </c>
      <c r="E10" s="981">
        <v>1159747493169</v>
      </c>
      <c r="F10" s="981">
        <f t="shared" ref="F10:F60" si="0">E10-D10</f>
        <v>106055511206</v>
      </c>
      <c r="G10" s="982">
        <f t="shared" ref="G10:G60" si="1">IFERROR(E10/D10-1,"0.0%")</f>
        <v>0.10065134120924157</v>
      </c>
      <c r="H10" s="983">
        <f t="shared" ref="H10:H60" si="2">E10/$L$4</f>
        <v>0.14294462577374101</v>
      </c>
    </row>
    <row r="11" spans="1:12">
      <c r="B11" s="980" t="s">
        <v>999</v>
      </c>
      <c r="C11" s="981">
        <v>4221008036.5500002</v>
      </c>
      <c r="D11" s="981">
        <v>4675978643</v>
      </c>
      <c r="E11" s="981">
        <v>4445524135</v>
      </c>
      <c r="F11" s="981">
        <f t="shared" si="0"/>
        <v>-230454508</v>
      </c>
      <c r="G11" s="982">
        <f t="shared" si="1"/>
        <v>-4.9284764879111154E-2</v>
      </c>
      <c r="H11" s="983">
        <f t="shared" si="2"/>
        <v>5.4793287986276164E-4</v>
      </c>
    </row>
    <row r="12" spans="1:12">
      <c r="B12" s="980" t="s">
        <v>1000</v>
      </c>
      <c r="C12" s="981">
        <v>37535202871.700043</v>
      </c>
      <c r="D12" s="981">
        <v>86008940507</v>
      </c>
      <c r="E12" s="981">
        <v>42094309583</v>
      </c>
      <c r="F12" s="981">
        <f t="shared" si="0"/>
        <v>-43914630924</v>
      </c>
      <c r="G12" s="982">
        <f t="shared" si="1"/>
        <v>-0.51058216349526964</v>
      </c>
      <c r="H12" s="983">
        <f t="shared" si="2"/>
        <v>5.1883322585195768E-3</v>
      </c>
    </row>
    <row r="13" spans="1:12">
      <c r="B13" s="980" t="s">
        <v>1001</v>
      </c>
      <c r="C13" s="981">
        <v>10766203152.869997</v>
      </c>
      <c r="D13" s="981">
        <v>13752752665</v>
      </c>
      <c r="E13" s="981">
        <v>21158472346</v>
      </c>
      <c r="F13" s="981">
        <f t="shared" si="0"/>
        <v>7405719681</v>
      </c>
      <c r="G13" s="982">
        <f t="shared" si="1"/>
        <v>0.53848999261414399</v>
      </c>
      <c r="H13" s="983">
        <f t="shared" si="2"/>
        <v>2.6078865694968011E-3</v>
      </c>
    </row>
    <row r="14" spans="1:12">
      <c r="B14" s="980" t="s">
        <v>1002</v>
      </c>
      <c r="C14" s="981">
        <v>20151943155.629993</v>
      </c>
      <c r="D14" s="981">
        <v>5738982089</v>
      </c>
      <c r="E14" s="981">
        <v>1343331371</v>
      </c>
      <c r="F14" s="981">
        <f t="shared" si="0"/>
        <v>-4395650718</v>
      </c>
      <c r="G14" s="982">
        <f t="shared" si="1"/>
        <v>-0.76592863504927378</v>
      </c>
      <c r="H14" s="983">
        <f t="shared" si="2"/>
        <v>1.6557224848404113E-4</v>
      </c>
    </row>
    <row r="15" spans="1:12">
      <c r="B15" s="980" t="s">
        <v>1003</v>
      </c>
      <c r="C15" s="981">
        <v>2148955277.2300005</v>
      </c>
      <c r="D15" s="981">
        <v>292206480</v>
      </c>
      <c r="E15" s="981">
        <v>358342268</v>
      </c>
      <c r="F15" s="981">
        <f t="shared" si="0"/>
        <v>66135788</v>
      </c>
      <c r="G15" s="982">
        <f t="shared" si="1"/>
        <v>0.22633237976105125</v>
      </c>
      <c r="H15" s="983">
        <f t="shared" si="2"/>
        <v>4.4167460330702612E-5</v>
      </c>
    </row>
    <row r="16" spans="1:12" ht="19.5" thickBot="1">
      <c r="B16" s="980" t="s">
        <v>1004</v>
      </c>
      <c r="C16" s="981">
        <v>15310080112.150003</v>
      </c>
      <c r="D16" s="981">
        <v>10383437128</v>
      </c>
      <c r="E16" s="981">
        <v>11280899184</v>
      </c>
      <c r="F16" s="981">
        <f t="shared" si="0"/>
        <v>897462056</v>
      </c>
      <c r="G16" s="982">
        <f t="shared" si="1"/>
        <v>8.6432078794015377E-2</v>
      </c>
      <c r="H16" s="983">
        <f t="shared" si="2"/>
        <v>1.3904267280129385E-3</v>
      </c>
    </row>
    <row r="17" spans="2:9">
      <c r="B17" s="984" t="s">
        <v>1005</v>
      </c>
      <c r="C17" s="985">
        <f>SUM(C18,C19,C26,C27,C28,C33)</f>
        <v>1098946035534.2502</v>
      </c>
      <c r="D17" s="985">
        <f>SUM(D18,D19,D26,D27,D28,D33)</f>
        <v>1217765874318</v>
      </c>
      <c r="E17" s="985">
        <f>SUM(E18,E19,E26,E27,E28,E33)</f>
        <v>1305880911118</v>
      </c>
      <c r="F17" s="977">
        <f t="shared" si="0"/>
        <v>88115036800</v>
      </c>
      <c r="G17" s="978">
        <f t="shared" si="1"/>
        <v>7.2357945528197742E-2</v>
      </c>
      <c r="H17" s="979">
        <f t="shared" si="2"/>
        <v>0.1609562937142153</v>
      </c>
      <c r="I17" s="986"/>
    </row>
    <row r="18" spans="2:9">
      <c r="B18" s="980" t="s">
        <v>1006</v>
      </c>
      <c r="C18" s="981">
        <v>431386688631.66003</v>
      </c>
      <c r="D18" s="981">
        <v>486795809749</v>
      </c>
      <c r="E18" s="981">
        <v>516799226163</v>
      </c>
      <c r="F18" s="981">
        <f t="shared" si="0"/>
        <v>30003416414</v>
      </c>
      <c r="G18" s="982">
        <f t="shared" si="1"/>
        <v>6.1634500160283379E-2</v>
      </c>
      <c r="H18" s="983">
        <f t="shared" si="2"/>
        <v>6.3698065673045617E-2</v>
      </c>
    </row>
    <row r="19" spans="2:9">
      <c r="B19" s="980" t="s">
        <v>1007</v>
      </c>
      <c r="C19" s="981">
        <v>67545179126.81002</v>
      </c>
      <c r="D19" s="981">
        <v>73535970561</v>
      </c>
      <c r="E19" s="981">
        <v>88269036200</v>
      </c>
      <c r="F19" s="981">
        <f t="shared" si="0"/>
        <v>14733065639</v>
      </c>
      <c r="G19" s="982">
        <f t="shared" si="1"/>
        <v>0.20035182138214314</v>
      </c>
      <c r="H19" s="983">
        <f t="shared" si="2"/>
        <v>1.087959613738018E-2</v>
      </c>
    </row>
    <row r="20" spans="2:9">
      <c r="B20" s="987" t="s">
        <v>1008</v>
      </c>
      <c r="C20" s="988">
        <v>37956237274.540001</v>
      </c>
      <c r="D20" s="988">
        <v>38292855406</v>
      </c>
      <c r="E20" s="988">
        <v>47850279338</v>
      </c>
      <c r="F20" s="988">
        <f t="shared" si="0"/>
        <v>9557423932</v>
      </c>
      <c r="G20" s="989">
        <f t="shared" si="1"/>
        <v>0.24958765364106217</v>
      </c>
      <c r="H20" s="983">
        <f t="shared" si="2"/>
        <v>5.897784055087116E-3</v>
      </c>
    </row>
    <row r="21" spans="2:9">
      <c r="B21" s="987" t="s">
        <v>1009</v>
      </c>
      <c r="C21" s="988">
        <v>18191860464.399994</v>
      </c>
      <c r="D21" s="988">
        <v>20444944794</v>
      </c>
      <c r="E21" s="988">
        <v>24324008572</v>
      </c>
      <c r="F21" s="988">
        <f t="shared" si="0"/>
        <v>3879063778</v>
      </c>
      <c r="G21" s="989">
        <f t="shared" si="1"/>
        <v>0.18973217179526913</v>
      </c>
      <c r="H21" s="983">
        <f t="shared" si="2"/>
        <v>2.9980545964716624E-3</v>
      </c>
    </row>
    <row r="22" spans="2:9">
      <c r="B22" s="987" t="s">
        <v>1010</v>
      </c>
      <c r="C22" s="988">
        <v>9000000</v>
      </c>
      <c r="D22" s="988">
        <v>5000000</v>
      </c>
      <c r="E22" s="988">
        <v>37500000</v>
      </c>
      <c r="F22" s="988">
        <f t="shared" si="0"/>
        <v>32500000</v>
      </c>
      <c r="G22" s="989">
        <f t="shared" si="1"/>
        <v>6.5</v>
      </c>
      <c r="H22" s="983">
        <f t="shared" si="2"/>
        <v>4.6220608348701639E-6</v>
      </c>
    </row>
    <row r="23" spans="2:9">
      <c r="B23" s="987" t="s">
        <v>1011</v>
      </c>
      <c r="C23" s="988">
        <v>0</v>
      </c>
      <c r="D23" s="988">
        <v>3282038712</v>
      </c>
      <c r="E23" s="988">
        <v>2512038712</v>
      </c>
      <c r="F23" s="988">
        <f t="shared" si="0"/>
        <v>-770000000</v>
      </c>
      <c r="G23" s="989">
        <f t="shared" si="1"/>
        <v>-0.23461027354268449</v>
      </c>
      <c r="H23" s="983">
        <f t="shared" si="2"/>
        <v>3.0962121990434375E-4</v>
      </c>
    </row>
    <row r="24" spans="2:9">
      <c r="B24" s="987" t="s">
        <v>1012</v>
      </c>
      <c r="C24" s="988">
        <v>8822641387.8700008</v>
      </c>
      <c r="D24" s="988">
        <v>8803321748</v>
      </c>
      <c r="E24" s="988">
        <v>9180949578</v>
      </c>
      <c r="F24" s="988">
        <f t="shared" si="0"/>
        <v>377627830</v>
      </c>
      <c r="G24" s="989">
        <f t="shared" si="1"/>
        <v>4.2896061374309236E-2</v>
      </c>
      <c r="H24" s="983">
        <f t="shared" si="2"/>
        <v>1.1315975325704416E-3</v>
      </c>
    </row>
    <row r="25" spans="2:9">
      <c r="B25" s="987" t="s">
        <v>1013</v>
      </c>
      <c r="C25" s="988">
        <v>2565440000</v>
      </c>
      <c r="D25" s="988">
        <v>2707809901</v>
      </c>
      <c r="E25" s="988">
        <v>4364260000</v>
      </c>
      <c r="F25" s="988">
        <f t="shared" si="0"/>
        <v>1656450099</v>
      </c>
      <c r="G25" s="989">
        <f t="shared" si="1"/>
        <v>0.61173057177620538</v>
      </c>
      <c r="H25" s="983">
        <f t="shared" si="2"/>
        <v>5.3791667251174566E-4</v>
      </c>
    </row>
    <row r="26" spans="2:9">
      <c r="B26" s="980" t="s">
        <v>1014</v>
      </c>
      <c r="C26" s="981">
        <v>213339976855.91003</v>
      </c>
      <c r="D26" s="981">
        <v>263816794305</v>
      </c>
      <c r="E26" s="981">
        <v>298486441612</v>
      </c>
      <c r="F26" s="981">
        <f t="shared" si="0"/>
        <v>34669647307</v>
      </c>
      <c r="G26" s="982">
        <f t="shared" si="1"/>
        <v>0.13141561892727061</v>
      </c>
      <c r="H26" s="983">
        <f t="shared" si="2"/>
        <v>3.6789933107055604E-2</v>
      </c>
    </row>
    <row r="27" spans="2:9">
      <c r="B27" s="980" t="s">
        <v>1015</v>
      </c>
      <c r="C27" s="981">
        <v>15754013776.799999</v>
      </c>
      <c r="D27" s="981">
        <v>14201850000</v>
      </c>
      <c r="E27" s="981">
        <v>13500000000</v>
      </c>
      <c r="F27" s="981">
        <f t="shared" si="0"/>
        <v>-701850000</v>
      </c>
      <c r="G27" s="982">
        <f t="shared" si="1"/>
        <v>-4.9419617866686361E-2</v>
      </c>
      <c r="H27" s="983">
        <f t="shared" si="2"/>
        <v>1.6639419005532591E-3</v>
      </c>
    </row>
    <row r="28" spans="2:9">
      <c r="B28" s="980" t="s">
        <v>1016</v>
      </c>
      <c r="C28" s="981">
        <v>369541172387.08002</v>
      </c>
      <c r="D28" s="981">
        <v>379413090403</v>
      </c>
      <c r="E28" s="981">
        <v>388773800748</v>
      </c>
      <c r="F28" s="981">
        <f t="shared" si="0"/>
        <v>9360710345</v>
      </c>
      <c r="G28" s="982">
        <f t="shared" si="1"/>
        <v>2.4671553464476803E-2</v>
      </c>
      <c r="H28" s="983">
        <f t="shared" si="2"/>
        <v>4.7918297548291938E-2</v>
      </c>
    </row>
    <row r="29" spans="2:9">
      <c r="B29" s="987" t="s">
        <v>1017</v>
      </c>
      <c r="C29" s="988">
        <v>65229722344.960014</v>
      </c>
      <c r="D29" s="988">
        <v>68334307493</v>
      </c>
      <c r="E29" s="988">
        <v>69278798679</v>
      </c>
      <c r="F29" s="988">
        <f t="shared" si="0"/>
        <v>944491186</v>
      </c>
      <c r="G29" s="989">
        <f t="shared" si="1"/>
        <v>1.3821625193124909E-2</v>
      </c>
      <c r="H29" s="983">
        <f t="shared" si="2"/>
        <v>8.5389552549616204E-3</v>
      </c>
    </row>
    <row r="30" spans="2:9">
      <c r="B30" s="987" t="s">
        <v>1018</v>
      </c>
      <c r="C30" s="988">
        <v>282341048563.84003</v>
      </c>
      <c r="D30" s="988">
        <v>293233994218</v>
      </c>
      <c r="E30" s="988">
        <v>302898846293</v>
      </c>
      <c r="F30" s="988">
        <f t="shared" si="0"/>
        <v>9664852075</v>
      </c>
      <c r="G30" s="989">
        <f t="shared" si="1"/>
        <v>3.2959521288704385E-2</v>
      </c>
      <c r="H30" s="983">
        <f t="shared" si="2"/>
        <v>3.7333783850086212E-2</v>
      </c>
    </row>
    <row r="31" spans="2:9">
      <c r="B31" s="987" t="s">
        <v>1019</v>
      </c>
      <c r="C31" s="988">
        <v>749130190.6700002</v>
      </c>
      <c r="D31" s="988">
        <v>953779141</v>
      </c>
      <c r="E31" s="988">
        <v>966938373</v>
      </c>
      <c r="F31" s="988">
        <f t="shared" si="0"/>
        <v>13159232</v>
      </c>
      <c r="G31" s="989">
        <f t="shared" si="1"/>
        <v>1.3796938341724463E-2</v>
      </c>
      <c r="H31" s="983">
        <f t="shared" si="2"/>
        <v>1.1917994622870342E-4</v>
      </c>
    </row>
    <row r="32" spans="2:9">
      <c r="B32" s="987" t="s">
        <v>1020</v>
      </c>
      <c r="C32" s="988">
        <v>21221271287.609997</v>
      </c>
      <c r="D32" s="988">
        <v>16891009551</v>
      </c>
      <c r="E32" s="988">
        <v>15629217403</v>
      </c>
      <c r="F32" s="988">
        <f t="shared" si="0"/>
        <v>-1261792148</v>
      </c>
      <c r="G32" s="989">
        <f t="shared" si="1"/>
        <v>-7.4701997189108083E-2</v>
      </c>
      <c r="H32" s="983">
        <f t="shared" si="2"/>
        <v>1.9263784970153994E-3</v>
      </c>
    </row>
    <row r="33" spans="2:9">
      <c r="B33" s="980" t="s">
        <v>1021</v>
      </c>
      <c r="C33" s="981">
        <v>1379004755.9900002</v>
      </c>
      <c r="D33" s="981">
        <v>2359300</v>
      </c>
      <c r="E33" s="981">
        <v>52406395</v>
      </c>
      <c r="F33" s="981">
        <f t="shared" si="0"/>
        <v>50047095</v>
      </c>
      <c r="G33" s="982">
        <f t="shared" si="1"/>
        <v>21.212688085449074</v>
      </c>
      <c r="H33" s="983">
        <f t="shared" si="2"/>
        <v>6.4593478886996155E-6</v>
      </c>
    </row>
    <row r="34" spans="2:9" ht="19.5" thickBot="1">
      <c r="B34" s="1393" t="s">
        <v>1022</v>
      </c>
      <c r="C34" s="1394">
        <f>C9-C17</f>
        <v>-36921931361.400391</v>
      </c>
      <c r="D34" s="1394">
        <f>D9-D17</f>
        <v>-43221594843</v>
      </c>
      <c r="E34" s="1394">
        <f>E9-E17</f>
        <v>-65452539062</v>
      </c>
      <c r="F34" s="1394">
        <f t="shared" si="0"/>
        <v>-22230944219</v>
      </c>
      <c r="G34" s="1395">
        <f>IFERROR(E34/D34-1,"0.0%")</f>
        <v>0.51434807761612333</v>
      </c>
      <c r="H34" s="1396">
        <f t="shared" si="2"/>
        <v>-8.0673497957674603E-3</v>
      </c>
      <c r="I34" s="990"/>
    </row>
    <row r="35" spans="2:9">
      <c r="B35" s="984" t="s">
        <v>1023</v>
      </c>
      <c r="C35" s="985">
        <f>SUM(C36:C38)</f>
        <v>9797683783.1299992</v>
      </c>
      <c r="D35" s="985">
        <f>SUM(D36:D38)</f>
        <v>12830122961</v>
      </c>
      <c r="E35" s="985">
        <f>SUM(E36:E38)</f>
        <v>936359438</v>
      </c>
      <c r="F35" s="977">
        <f t="shared" si="0"/>
        <v>-11893763523</v>
      </c>
      <c r="G35" s="978">
        <f t="shared" si="1"/>
        <v>-0.92701866998108495</v>
      </c>
      <c r="H35" s="979">
        <f t="shared" si="2"/>
        <v>1.15410940953089E-4</v>
      </c>
    </row>
    <row r="36" spans="2:9">
      <c r="B36" s="980" t="s">
        <v>1024</v>
      </c>
      <c r="C36" s="981">
        <v>1193906300</v>
      </c>
      <c r="D36" s="981">
        <v>0</v>
      </c>
      <c r="E36" s="981">
        <v>0</v>
      </c>
      <c r="F36" s="981">
        <f t="shared" si="0"/>
        <v>0</v>
      </c>
      <c r="G36" s="982" t="str">
        <f t="shared" si="1"/>
        <v>0.0%</v>
      </c>
      <c r="H36" s="983">
        <f t="shared" si="2"/>
        <v>0</v>
      </c>
    </row>
    <row r="37" spans="2:9">
      <c r="B37" s="980" t="s">
        <v>1025</v>
      </c>
      <c r="C37" s="981">
        <v>8026661776.6899996</v>
      </c>
      <c r="D37" s="981">
        <v>12830122961</v>
      </c>
      <c r="E37" s="981">
        <v>936359438</v>
      </c>
      <c r="F37" s="981">
        <f t="shared" si="0"/>
        <v>-11893763523</v>
      </c>
      <c r="G37" s="982">
        <f t="shared" si="1"/>
        <v>-0.92701866998108495</v>
      </c>
      <c r="H37" s="983">
        <f t="shared" si="2"/>
        <v>1.15410940953089E-4</v>
      </c>
      <c r="I37" s="991"/>
    </row>
    <row r="38" spans="2:9" ht="19.5" thickBot="1">
      <c r="B38" s="980" t="s">
        <v>1026</v>
      </c>
      <c r="C38" s="981">
        <v>577115706.44000006</v>
      </c>
      <c r="D38" s="981">
        <v>0</v>
      </c>
      <c r="E38" s="981">
        <v>0</v>
      </c>
      <c r="F38" s="981">
        <f t="shared" si="0"/>
        <v>0</v>
      </c>
      <c r="G38" s="982" t="str">
        <f t="shared" si="1"/>
        <v>0.0%</v>
      </c>
      <c r="H38" s="983">
        <f t="shared" si="2"/>
        <v>0</v>
      </c>
    </row>
    <row r="39" spans="2:9">
      <c r="B39" s="984" t="s">
        <v>1027</v>
      </c>
      <c r="C39" s="985">
        <f>SUM(C40:C45)</f>
        <v>180291168584.5</v>
      </c>
      <c r="D39" s="985">
        <f>SUM(D40:D45)</f>
        <v>200920640632</v>
      </c>
      <c r="E39" s="985">
        <f>SUM(E40:E45)</f>
        <v>178353699841</v>
      </c>
      <c r="F39" s="977">
        <f t="shared" si="0"/>
        <v>-22566940791</v>
      </c>
      <c r="G39" s="978">
        <f t="shared" si="1"/>
        <v>-0.11231768284241594</v>
      </c>
      <c r="H39" s="979">
        <f t="shared" si="2"/>
        <v>2.1982977354380668E-2</v>
      </c>
    </row>
    <row r="40" spans="2:9">
      <c r="B40" s="980" t="s">
        <v>1028</v>
      </c>
      <c r="C40" s="981">
        <v>49218595316.220001</v>
      </c>
      <c r="D40" s="981">
        <v>75124304565</v>
      </c>
      <c r="E40" s="981">
        <v>53095986167</v>
      </c>
      <c r="F40" s="981">
        <f t="shared" si="0"/>
        <v>-22028318398</v>
      </c>
      <c r="G40" s="982">
        <f t="shared" si="1"/>
        <v>-0.29322492268717615</v>
      </c>
      <c r="H40" s="983">
        <f t="shared" si="2"/>
        <v>6.5443434173679651E-3</v>
      </c>
    </row>
    <row r="41" spans="2:9">
      <c r="B41" s="980" t="s">
        <v>1029</v>
      </c>
      <c r="C41" s="981">
        <v>55026693069.149994</v>
      </c>
      <c r="D41" s="981">
        <v>57840512900</v>
      </c>
      <c r="E41" s="981">
        <v>60902937519</v>
      </c>
      <c r="F41" s="981">
        <f t="shared" si="0"/>
        <v>3062424619</v>
      </c>
      <c r="G41" s="982">
        <f t="shared" si="1"/>
        <v>5.294601422872236E-2</v>
      </c>
      <c r="H41" s="983">
        <f t="shared" si="2"/>
        <v>7.5065888596030552E-3</v>
      </c>
    </row>
    <row r="42" spans="2:9">
      <c r="B42" s="980" t="s">
        <v>1030</v>
      </c>
      <c r="C42" s="981">
        <v>16403791.530000001</v>
      </c>
      <c r="D42" s="981">
        <v>9142603</v>
      </c>
      <c r="E42" s="981">
        <v>10094704</v>
      </c>
      <c r="F42" s="981">
        <f t="shared" si="0"/>
        <v>952101</v>
      </c>
      <c r="G42" s="982">
        <f t="shared" si="1"/>
        <v>0.10413894161214254</v>
      </c>
      <c r="H42" s="983">
        <f t="shared" si="2"/>
        <v>1.2442222932801915E-6</v>
      </c>
    </row>
    <row r="43" spans="2:9">
      <c r="B43" s="980" t="s">
        <v>1031</v>
      </c>
      <c r="C43" s="981">
        <v>4661151827.4899988</v>
      </c>
      <c r="D43" s="981">
        <v>2087679447</v>
      </c>
      <c r="E43" s="981">
        <v>1120835769</v>
      </c>
      <c r="F43" s="981">
        <f t="shared" si="0"/>
        <v>-966843678</v>
      </c>
      <c r="G43" s="982">
        <f t="shared" si="1"/>
        <v>-0.46311883722827107</v>
      </c>
      <c r="H43" s="983">
        <f t="shared" si="2"/>
        <v>1.3814856293910618E-4</v>
      </c>
    </row>
    <row r="44" spans="2:9">
      <c r="B44" s="980" t="s">
        <v>1032</v>
      </c>
      <c r="C44" s="981">
        <v>71365324580.110001</v>
      </c>
      <c r="D44" s="981">
        <v>64412716842</v>
      </c>
      <c r="E44" s="981">
        <v>61776721407</v>
      </c>
      <c r="F44" s="981">
        <f t="shared" si="0"/>
        <v>-2635995435</v>
      </c>
      <c r="G44" s="982">
        <f t="shared" si="1"/>
        <v>-4.0923525108650827E-2</v>
      </c>
      <c r="H44" s="983">
        <f t="shared" si="2"/>
        <v>7.6142870539194652E-3</v>
      </c>
    </row>
    <row r="45" spans="2:9">
      <c r="B45" s="980" t="s">
        <v>1033</v>
      </c>
      <c r="C45" s="981">
        <v>3000000</v>
      </c>
      <c r="D45" s="981">
        <v>1446284275</v>
      </c>
      <c r="E45" s="981">
        <v>1447124275</v>
      </c>
      <c r="F45" s="981">
        <f t="shared" si="0"/>
        <v>840000</v>
      </c>
      <c r="G45" s="982">
        <f t="shared" si="1"/>
        <v>5.8079868150406888E-4</v>
      </c>
      <c r="H45" s="983">
        <f t="shared" si="2"/>
        <v>1.7836523825779681E-4</v>
      </c>
    </row>
    <row r="46" spans="2:9" ht="19.5" thickBot="1">
      <c r="B46" s="1393" t="s">
        <v>1034</v>
      </c>
      <c r="C46" s="1394">
        <f>C35-C39</f>
        <v>-170493484801.37</v>
      </c>
      <c r="D46" s="1394">
        <f>D35-D39</f>
        <v>-188090517671</v>
      </c>
      <c r="E46" s="1394">
        <f>E35-E39</f>
        <v>-177417340403</v>
      </c>
      <c r="F46" s="1394">
        <f t="shared" si="0"/>
        <v>10673177268</v>
      </c>
      <c r="G46" s="1395">
        <f t="shared" si="1"/>
        <v>-5.6744898148821443E-2</v>
      </c>
      <c r="H46" s="1396">
        <f t="shared" si="2"/>
        <v>-2.1867566413427578E-2</v>
      </c>
    </row>
    <row r="47" spans="2:9" ht="19.5" thickBot="1">
      <c r="B47" s="1393" t="s">
        <v>1035</v>
      </c>
      <c r="C47" s="1394">
        <f>C9+C35</f>
        <v>1071821787955.9799</v>
      </c>
      <c r="D47" s="1394">
        <f>D9+D35</f>
        <v>1187374402436</v>
      </c>
      <c r="E47" s="1394">
        <f>E9+E35</f>
        <v>1241364731494</v>
      </c>
      <c r="F47" s="1394">
        <f t="shared" si="0"/>
        <v>53990329058</v>
      </c>
      <c r="G47" s="1395">
        <f>IFERROR(E47/D47-1,"0.0%")</f>
        <v>4.5470349493162532E-2</v>
      </c>
      <c r="H47" s="1396">
        <f t="shared" si="2"/>
        <v>0.15300435485940092</v>
      </c>
    </row>
    <row r="48" spans="2:9" ht="19.5" thickBot="1">
      <c r="B48" s="1393" t="s">
        <v>1036</v>
      </c>
      <c r="C48" s="1394">
        <f>C17+C39</f>
        <v>1279237204118.7502</v>
      </c>
      <c r="D48" s="1394">
        <f>D17+D39</f>
        <v>1418686514950</v>
      </c>
      <c r="E48" s="1394">
        <f>E17+E39</f>
        <v>1484234610959</v>
      </c>
      <c r="F48" s="1394">
        <f t="shared" si="0"/>
        <v>65548096009</v>
      </c>
      <c r="G48" s="1395">
        <f t="shared" si="1"/>
        <v>4.6203368621791752E-2</v>
      </c>
      <c r="H48" s="1396">
        <f t="shared" si="2"/>
        <v>0.18293927106859595</v>
      </c>
    </row>
    <row r="49" spans="2:8" ht="19.5" thickBot="1">
      <c r="B49" s="1393" t="s">
        <v>1037</v>
      </c>
      <c r="C49" s="1394">
        <f>(C47-(C48-C26))</f>
        <v>5924560693.1396484</v>
      </c>
      <c r="D49" s="1394">
        <f>(D47-(D48-D26))</f>
        <v>32504681791</v>
      </c>
      <c r="E49" s="1394">
        <f>(E47-(E48-E26))</f>
        <v>55616562147</v>
      </c>
      <c r="F49" s="1394">
        <f t="shared" si="0"/>
        <v>23111880356</v>
      </c>
      <c r="G49" s="1395">
        <f t="shared" si="1"/>
        <v>0.71103235234252593</v>
      </c>
      <c r="H49" s="1396">
        <f t="shared" si="2"/>
        <v>6.8550168978605648E-3</v>
      </c>
    </row>
    <row r="50" spans="2:8" ht="19.5" thickBot="1">
      <c r="B50" s="1393" t="s">
        <v>1038</v>
      </c>
      <c r="C50" s="1394">
        <f>C47-C48</f>
        <v>-207415416162.77039</v>
      </c>
      <c r="D50" s="1394">
        <f>D47-D48</f>
        <v>-231312112514</v>
      </c>
      <c r="E50" s="1394">
        <f>E47-E48</f>
        <v>-242869879465</v>
      </c>
      <c r="F50" s="1394">
        <f t="shared" si="0"/>
        <v>-11557766951</v>
      </c>
      <c r="G50" s="1395">
        <f t="shared" si="1"/>
        <v>4.99661121304249E-2</v>
      </c>
      <c r="H50" s="1396">
        <f t="shared" si="2"/>
        <v>-2.9934916209195039E-2</v>
      </c>
    </row>
    <row r="51" spans="2:8">
      <c r="B51" s="984" t="s">
        <v>1039</v>
      </c>
      <c r="C51" s="985">
        <f>SUM(C52:C54)</f>
        <v>297541898515.19006</v>
      </c>
      <c r="D51" s="985">
        <f>SUM(D52:D54)</f>
        <v>344980212118</v>
      </c>
      <c r="E51" s="985">
        <f>SUM(E52:E54)</f>
        <v>350990390000</v>
      </c>
      <c r="F51" s="977">
        <f t="shared" si="0"/>
        <v>6010177882</v>
      </c>
      <c r="G51" s="978">
        <f t="shared" si="1"/>
        <v>1.7421804703233956E-2</v>
      </c>
      <c r="H51" s="979">
        <f t="shared" si="2"/>
        <v>4.3261304934261453E-2</v>
      </c>
    </row>
    <row r="52" spans="2:8">
      <c r="B52" s="980" t="s">
        <v>1040</v>
      </c>
      <c r="C52" s="992">
        <v>2764430319.1999998</v>
      </c>
      <c r="D52" s="981">
        <v>0</v>
      </c>
      <c r="E52" s="981">
        <v>0</v>
      </c>
      <c r="F52" s="993">
        <f t="shared" si="0"/>
        <v>0</v>
      </c>
      <c r="G52" s="982" t="str">
        <f t="shared" si="1"/>
        <v>0.0%</v>
      </c>
      <c r="H52" s="994">
        <f t="shared" si="2"/>
        <v>0</v>
      </c>
    </row>
    <row r="53" spans="2:8">
      <c r="B53" s="980" t="s">
        <v>1041</v>
      </c>
      <c r="C53" s="992">
        <v>276522023538.41003</v>
      </c>
      <c r="D53" s="993">
        <v>344980212118</v>
      </c>
      <c r="E53" s="993">
        <v>350990390000</v>
      </c>
      <c r="F53" s="993">
        <f t="shared" si="0"/>
        <v>6010177882</v>
      </c>
      <c r="G53" s="982">
        <f t="shared" si="1"/>
        <v>1.7421804703233956E-2</v>
      </c>
      <c r="H53" s="994">
        <f t="shared" si="2"/>
        <v>4.3261304934261453E-2</v>
      </c>
    </row>
    <row r="54" spans="2:8" ht="19.5" thickBot="1">
      <c r="B54" s="980" t="s">
        <v>1042</v>
      </c>
      <c r="C54" s="992">
        <v>18255444657.580002</v>
      </c>
      <c r="D54" s="981">
        <v>0</v>
      </c>
      <c r="E54" s="981">
        <v>0</v>
      </c>
      <c r="F54" s="993">
        <f t="shared" si="0"/>
        <v>0</v>
      </c>
      <c r="G54" s="982" t="str">
        <f t="shared" si="1"/>
        <v>0.0%</v>
      </c>
      <c r="H54" s="994">
        <f t="shared" si="2"/>
        <v>0</v>
      </c>
    </row>
    <row r="55" spans="2:8">
      <c r="B55" s="984" t="s">
        <v>1043</v>
      </c>
      <c r="C55" s="985">
        <f>SUM(C56:C59)</f>
        <v>104213547246.18001</v>
      </c>
      <c r="D55" s="985">
        <f>SUM(D56:D59)</f>
        <v>113668099604</v>
      </c>
      <c r="E55" s="985">
        <f>SUM(E56:E59)</f>
        <v>108120510535</v>
      </c>
      <c r="F55" s="977">
        <f t="shared" si="0"/>
        <v>-5547589069</v>
      </c>
      <c r="G55" s="978">
        <f t="shared" si="1"/>
        <v>-4.8805153673958102E-2</v>
      </c>
      <c r="H55" s="979">
        <f t="shared" si="2"/>
        <v>1.3326388725066413E-2</v>
      </c>
    </row>
    <row r="56" spans="2:8">
      <c r="B56" s="980" t="s">
        <v>1044</v>
      </c>
      <c r="C56" s="992">
        <v>6008598571.9200001</v>
      </c>
      <c r="D56" s="981">
        <v>4281932616</v>
      </c>
      <c r="E56" s="981">
        <v>5117721882</v>
      </c>
      <c r="F56" s="981">
        <f t="shared" si="0"/>
        <v>835789266</v>
      </c>
      <c r="G56" s="982">
        <f t="shared" si="1"/>
        <v>0.19518972878670815</v>
      </c>
      <c r="H56" s="994">
        <f t="shared" si="2"/>
        <v>6.3078458332133938E-4</v>
      </c>
    </row>
    <row r="57" spans="2:8">
      <c r="B57" s="980" t="s">
        <v>1045</v>
      </c>
      <c r="C57" s="992">
        <v>94748938163.170013</v>
      </c>
      <c r="D57" s="981">
        <v>109386166988</v>
      </c>
      <c r="E57" s="981">
        <v>103002788653</v>
      </c>
      <c r="F57" s="981">
        <f t="shared" si="0"/>
        <v>-6383378335</v>
      </c>
      <c r="G57" s="982">
        <f t="shared" si="1"/>
        <v>-5.8356358127991448E-2</v>
      </c>
      <c r="H57" s="994">
        <f t="shared" si="2"/>
        <v>1.2695604141745073E-2</v>
      </c>
    </row>
    <row r="58" spans="2:8">
      <c r="B58" s="980" t="s">
        <v>1046</v>
      </c>
      <c r="C58" s="992">
        <v>2641471647.6599998</v>
      </c>
      <c r="D58" s="981">
        <v>0</v>
      </c>
      <c r="E58" s="981">
        <v>0</v>
      </c>
      <c r="F58" s="981">
        <f t="shared" si="0"/>
        <v>0</v>
      </c>
      <c r="G58" s="982" t="str">
        <f t="shared" si="1"/>
        <v>0.0%</v>
      </c>
      <c r="H58" s="994">
        <f t="shared" si="2"/>
        <v>0</v>
      </c>
    </row>
    <row r="59" spans="2:8" ht="19.5" thickBot="1">
      <c r="B59" s="980" t="s">
        <v>1047</v>
      </c>
      <c r="C59" s="992">
        <v>814538863.42999995</v>
      </c>
      <c r="D59" s="981">
        <v>0</v>
      </c>
      <c r="E59" s="981">
        <v>0</v>
      </c>
      <c r="F59" s="981">
        <f t="shared" si="0"/>
        <v>0</v>
      </c>
      <c r="G59" s="982" t="str">
        <f t="shared" si="1"/>
        <v>0.0%</v>
      </c>
      <c r="H59" s="994">
        <f t="shared" si="2"/>
        <v>0</v>
      </c>
    </row>
    <row r="60" spans="2:8" ht="19.5" thickBot="1">
      <c r="B60" s="1397" t="s">
        <v>1048</v>
      </c>
      <c r="C60" s="1398">
        <f>C51-C55</f>
        <v>193328351269.01007</v>
      </c>
      <c r="D60" s="1398">
        <f>D51-D55</f>
        <v>231312112514</v>
      </c>
      <c r="E60" s="1398">
        <f>E51-E55</f>
        <v>242869879465</v>
      </c>
      <c r="F60" s="1398">
        <f t="shared" si="0"/>
        <v>11557766951</v>
      </c>
      <c r="G60" s="1399">
        <f t="shared" si="1"/>
        <v>4.99661121304249E-2</v>
      </c>
      <c r="H60" s="1400">
        <f t="shared" si="2"/>
        <v>2.9934916209195039E-2</v>
      </c>
    </row>
    <row r="61" spans="2:8">
      <c r="B61" s="995" t="s">
        <v>1684</v>
      </c>
      <c r="C61" s="995"/>
      <c r="D61" s="995"/>
      <c r="E61" s="996"/>
      <c r="F61" s="996"/>
      <c r="G61" s="996"/>
      <c r="H61" s="996"/>
    </row>
    <row r="62" spans="2:8">
      <c r="B62" s="995" t="s">
        <v>1685</v>
      </c>
      <c r="C62" s="995"/>
      <c r="D62" s="995"/>
      <c r="E62" s="996"/>
      <c r="F62" s="996"/>
      <c r="G62" s="996"/>
      <c r="H62" s="996"/>
    </row>
  </sheetData>
  <mergeCells count="9">
    <mergeCell ref="B3:H3"/>
    <mergeCell ref="B4:H4"/>
    <mergeCell ref="B5:H5"/>
    <mergeCell ref="B6:B7"/>
    <mergeCell ref="C6:C7"/>
    <mergeCell ref="D6:D7"/>
    <mergeCell ref="E6:E7"/>
    <mergeCell ref="F6:G6"/>
    <mergeCell ref="H6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F763E-17B1-43EB-AE0B-F33BC4A0A7BE}">
  <dimension ref="B2:M53"/>
  <sheetViews>
    <sheetView showGridLines="0" topLeftCell="A4" zoomScale="79" zoomScaleNormal="79" workbookViewId="0">
      <selection activeCell="C17" sqref="C17"/>
    </sheetView>
  </sheetViews>
  <sheetFormatPr baseColWidth="10" defaultColWidth="11.42578125" defaultRowHeight="15.75"/>
  <cols>
    <col min="1" max="1" width="11.42578125" style="887"/>
    <col min="2" max="2" width="87.140625" style="887" customWidth="1"/>
    <col min="3" max="3" width="21.42578125" style="887" customWidth="1"/>
    <col min="4" max="4" width="22.28515625" style="887" customWidth="1"/>
    <col min="5" max="5" width="22.42578125" style="887" customWidth="1"/>
    <col min="6" max="6" width="13.42578125" style="887" customWidth="1"/>
    <col min="7" max="7" width="11.85546875" style="887" bestFit="1" customWidth="1"/>
    <col min="8" max="9" width="11.42578125" style="887"/>
    <col min="10" max="10" width="13.5703125" style="887" bestFit="1" customWidth="1"/>
    <col min="11" max="11" width="11.42578125" style="887"/>
    <col min="12" max="12" width="34.5703125" style="887" customWidth="1"/>
    <col min="13" max="13" width="13.85546875" style="887" customWidth="1"/>
    <col min="14" max="16384" width="11.42578125" style="887"/>
  </cols>
  <sheetData>
    <row r="2" spans="2:13">
      <c r="B2" s="2074" t="s">
        <v>251</v>
      </c>
      <c r="C2" s="2074"/>
      <c r="D2" s="2074"/>
      <c r="E2" s="2074"/>
      <c r="F2" s="2074"/>
      <c r="G2" s="2074"/>
      <c r="H2" s="2074"/>
      <c r="I2" s="2074"/>
      <c r="J2" s="2074"/>
      <c r="K2" s="2074"/>
    </row>
    <row r="3" spans="2:13">
      <c r="B3" s="2047" t="s">
        <v>252</v>
      </c>
      <c r="C3" s="2047"/>
      <c r="D3" s="2047"/>
      <c r="E3" s="2047"/>
      <c r="F3" s="2047"/>
      <c r="G3" s="2047"/>
      <c r="H3" s="2047"/>
      <c r="I3" s="2047"/>
      <c r="J3" s="2047"/>
      <c r="K3" s="2047"/>
    </row>
    <row r="4" spans="2:13">
      <c r="B4" s="2048" t="s">
        <v>253</v>
      </c>
      <c r="C4" s="2048"/>
      <c r="D4" s="2048"/>
      <c r="E4" s="2048"/>
      <c r="F4" s="2048"/>
      <c r="G4" s="2048"/>
      <c r="H4" s="2048"/>
      <c r="I4" s="2048"/>
      <c r="J4" s="2048"/>
      <c r="K4" s="2048"/>
    </row>
    <row r="7" spans="2:13">
      <c r="B7" s="1007"/>
    </row>
    <row r="8" spans="2:13">
      <c r="B8" s="2465" t="s">
        <v>1812</v>
      </c>
      <c r="C8" s="2465"/>
      <c r="D8" s="2465"/>
      <c r="E8" s="2465"/>
      <c r="F8" s="2465"/>
      <c r="G8" s="2465"/>
      <c r="H8" s="2465"/>
      <c r="I8" s="2465"/>
    </row>
    <row r="9" spans="2:13" ht="16.5" thickBot="1">
      <c r="B9" s="2465" t="s">
        <v>15</v>
      </c>
      <c r="C9" s="2465"/>
      <c r="D9" s="2465"/>
      <c r="E9" s="2465"/>
      <c r="F9" s="2465"/>
      <c r="G9" s="2465"/>
      <c r="H9" s="2465"/>
      <c r="I9" s="2465"/>
    </row>
    <row r="10" spans="2:13" ht="16.5" thickBot="1">
      <c r="B10" s="2559" t="s">
        <v>387</v>
      </c>
      <c r="C10" s="2559"/>
      <c r="D10" s="2559"/>
      <c r="E10" s="2559"/>
      <c r="F10" s="2559"/>
      <c r="G10" s="2559"/>
      <c r="H10" s="2559"/>
      <c r="I10" s="2559"/>
      <c r="L10" s="888" t="s">
        <v>1169</v>
      </c>
      <c r="M10" s="889">
        <v>7411233813831.6396</v>
      </c>
    </row>
    <row r="11" spans="2:13" ht="30.75" customHeight="1" thickBot="1">
      <c r="B11" s="2563" t="s">
        <v>257</v>
      </c>
      <c r="C11" s="2565" t="s">
        <v>960</v>
      </c>
      <c r="D11" s="2565" t="s">
        <v>994</v>
      </c>
      <c r="E11" s="2565" t="s">
        <v>984</v>
      </c>
      <c r="F11" s="2568" t="s">
        <v>963</v>
      </c>
      <c r="G11" s="2569"/>
      <c r="H11" s="2572" t="s">
        <v>964</v>
      </c>
      <c r="I11" s="2573"/>
      <c r="L11" s="890" t="s">
        <v>986</v>
      </c>
      <c r="M11" s="891">
        <v>8113264048168.5498</v>
      </c>
    </row>
    <row r="12" spans="2:13" ht="24" customHeight="1" thickBot="1">
      <c r="B12" s="2563"/>
      <c r="C12" s="2566"/>
      <c r="D12" s="2566"/>
      <c r="E12" s="2566"/>
      <c r="F12" s="2570"/>
      <c r="G12" s="2571"/>
      <c r="H12" s="2574"/>
      <c r="I12" s="2575"/>
    </row>
    <row r="13" spans="2:13" ht="44.25" customHeight="1" thickBot="1">
      <c r="B13" s="2563"/>
      <c r="C13" s="2567"/>
      <c r="D13" s="2567"/>
      <c r="E13" s="2567"/>
      <c r="F13" s="1401" t="s">
        <v>267</v>
      </c>
      <c r="G13" s="1401" t="s">
        <v>268</v>
      </c>
      <c r="H13" s="1402">
        <v>2024</v>
      </c>
      <c r="I13" s="1402">
        <v>2025</v>
      </c>
    </row>
    <row r="14" spans="2:13" ht="19.5" thickBot="1">
      <c r="B14" s="2564"/>
      <c r="C14" s="1403">
        <v>1</v>
      </c>
      <c r="D14" s="1403">
        <v>2</v>
      </c>
      <c r="E14" s="1403">
        <v>3</v>
      </c>
      <c r="F14" s="1403" t="s">
        <v>966</v>
      </c>
      <c r="G14" s="1403" t="s">
        <v>967</v>
      </c>
      <c r="H14" s="1403" t="s">
        <v>968</v>
      </c>
      <c r="I14" s="1403" t="s">
        <v>969</v>
      </c>
    </row>
    <row r="15" spans="2:13" ht="18.75">
      <c r="B15" s="2560" t="s">
        <v>1170</v>
      </c>
      <c r="C15" s="2560"/>
      <c r="D15" s="2560"/>
      <c r="E15" s="2560"/>
      <c r="F15" s="2560"/>
      <c r="G15" s="2560"/>
      <c r="H15" s="2560"/>
      <c r="I15" s="2560"/>
    </row>
    <row r="16" spans="2:13" ht="18.75">
      <c r="B16" s="1008" t="s">
        <v>1171</v>
      </c>
      <c r="C16" s="1009">
        <f>SUM(C17:C22)</f>
        <v>116891687786.87997</v>
      </c>
      <c r="D16" s="1009">
        <f>SUM(D17:D22)</f>
        <v>174535920093</v>
      </c>
      <c r="E16" s="1010">
        <f>SUM(E17:E22)</f>
        <v>174255487561</v>
      </c>
      <c r="F16" s="1009">
        <f t="shared" ref="F16:F25" si="0">E16-D16</f>
        <v>-280432532</v>
      </c>
      <c r="G16" s="1011">
        <f t="shared" ref="G16:G25" si="1">IFERROR((F16/D16),0)</f>
        <v>-1.6067324814890475E-3</v>
      </c>
      <c r="H16" s="1012">
        <f t="shared" ref="H16:H25" si="2">D16/$M$10</f>
        <v>2.3550184014875141E-2</v>
      </c>
      <c r="I16" s="1013">
        <f t="shared" ref="I16:I25" si="3">E16/$M$11</f>
        <v>2.1477852381784075E-2</v>
      </c>
    </row>
    <row r="17" spans="2:12" ht="18.75">
      <c r="B17" s="1014" t="s">
        <v>899</v>
      </c>
      <c r="C17" s="1015">
        <v>1888517736.1700001</v>
      </c>
      <c r="D17" s="1015">
        <v>5105421616</v>
      </c>
      <c r="E17" s="1016">
        <v>4296919916</v>
      </c>
      <c r="F17" s="1015">
        <f t="shared" si="0"/>
        <v>-808501700</v>
      </c>
      <c r="G17" s="1017">
        <f t="shared" si="1"/>
        <v>-0.15836139712070355</v>
      </c>
      <c r="H17" s="1018">
        <f t="shared" si="2"/>
        <v>6.8887606898485846E-4</v>
      </c>
      <c r="I17" s="1019">
        <f t="shared" si="3"/>
        <v>5.2961667344845836E-4</v>
      </c>
      <c r="L17" s="1020"/>
    </row>
    <row r="18" spans="2:12" ht="18.75">
      <c r="B18" s="1014" t="s">
        <v>912</v>
      </c>
      <c r="C18" s="1015">
        <v>11623546636.789982</v>
      </c>
      <c r="D18" s="1015">
        <v>37276009977</v>
      </c>
      <c r="E18" s="1016">
        <v>35353033273</v>
      </c>
      <c r="F18" s="1015">
        <f t="shared" si="0"/>
        <v>-1922976704</v>
      </c>
      <c r="G18" s="1017">
        <f t="shared" si="1"/>
        <v>-5.1587514468059023E-2</v>
      </c>
      <c r="H18" s="1018">
        <f t="shared" si="2"/>
        <v>5.0296631995918831E-3</v>
      </c>
      <c r="I18" s="1019">
        <f t="shared" si="3"/>
        <v>4.3574365462665339E-3</v>
      </c>
      <c r="K18" s="1020"/>
    </row>
    <row r="19" spans="2:12" ht="18.75">
      <c r="B19" s="1014" t="s">
        <v>915</v>
      </c>
      <c r="C19" s="1015">
        <v>0</v>
      </c>
      <c r="D19" s="1015">
        <v>4062214747</v>
      </c>
      <c r="E19" s="1021">
        <v>1904885145</v>
      </c>
      <c r="F19" s="1015">
        <f t="shared" si="0"/>
        <v>-2157329602</v>
      </c>
      <c r="G19" s="1017">
        <f t="shared" si="1"/>
        <v>-0.53107226878963421</v>
      </c>
      <c r="H19" s="1018">
        <f t="shared" si="2"/>
        <v>5.4811585345191228E-4</v>
      </c>
      <c r="I19" s="1019">
        <f t="shared" si="3"/>
        <v>2.3478653396347921E-4</v>
      </c>
      <c r="K19" s="1020"/>
    </row>
    <row r="20" spans="2:12" ht="18.75">
      <c r="B20" s="1014" t="s">
        <v>922</v>
      </c>
      <c r="C20" s="1015">
        <v>103020831753.94</v>
      </c>
      <c r="D20" s="1015">
        <v>127807393754</v>
      </c>
      <c r="E20" s="1016">
        <v>131757604012</v>
      </c>
      <c r="F20" s="1015">
        <f t="shared" si="0"/>
        <v>3950210258</v>
      </c>
      <c r="G20" s="1017">
        <f t="shared" si="1"/>
        <v>3.090752531581429E-2</v>
      </c>
      <c r="H20" s="1018">
        <f t="shared" si="2"/>
        <v>1.7245089949189316E-2</v>
      </c>
      <c r="I20" s="1019">
        <f t="shared" si="3"/>
        <v>1.6239777632005254E-2</v>
      </c>
      <c r="J20" s="895"/>
      <c r="K20" s="1020"/>
    </row>
    <row r="21" spans="2:12" ht="18.75">
      <c r="B21" s="1014" t="s">
        <v>925</v>
      </c>
      <c r="C21" s="1015">
        <v>10624660</v>
      </c>
      <c r="D21" s="1015">
        <v>0</v>
      </c>
      <c r="E21" s="1016">
        <v>12000000</v>
      </c>
      <c r="F21" s="1015">
        <f t="shared" si="0"/>
        <v>12000000</v>
      </c>
      <c r="G21" s="1017">
        <f t="shared" si="1"/>
        <v>0</v>
      </c>
      <c r="H21" s="1018">
        <f t="shared" si="2"/>
        <v>0</v>
      </c>
      <c r="I21" s="1019">
        <f t="shared" si="3"/>
        <v>1.4790594671584519E-6</v>
      </c>
      <c r="J21" s="895"/>
      <c r="L21" s="1020"/>
    </row>
    <row r="22" spans="2:12" ht="18.75">
      <c r="B22" s="1014" t="s">
        <v>926</v>
      </c>
      <c r="C22" s="1015">
        <v>348166999.97999996</v>
      </c>
      <c r="D22" s="1015">
        <v>284879999</v>
      </c>
      <c r="E22" s="1016">
        <v>931045215</v>
      </c>
      <c r="F22" s="1015">
        <f t="shared" si="0"/>
        <v>646165216</v>
      </c>
      <c r="G22" s="1017">
        <f t="shared" si="1"/>
        <v>2.2682014120619258</v>
      </c>
      <c r="H22" s="1018">
        <f t="shared" si="2"/>
        <v>3.8438943657171684E-5</v>
      </c>
      <c r="I22" s="1019">
        <f t="shared" si="3"/>
        <v>1.1475593663319386E-4</v>
      </c>
      <c r="K22" s="1020"/>
    </row>
    <row r="23" spans="2:12" ht="18.75">
      <c r="B23" s="1008" t="s">
        <v>1172</v>
      </c>
      <c r="C23" s="1009">
        <f>SUM(C24)</f>
        <v>14426115030.079998</v>
      </c>
      <c r="D23" s="1009">
        <f>SUM(D24)</f>
        <v>9029508474</v>
      </c>
      <c r="E23" s="1010">
        <f>SUM(E24)</f>
        <v>10370319308</v>
      </c>
      <c r="F23" s="1009">
        <f t="shared" si="0"/>
        <v>1340810834</v>
      </c>
      <c r="G23" s="1011">
        <f t="shared" si="1"/>
        <v>0.14849211757880232</v>
      </c>
      <c r="H23" s="1012">
        <f t="shared" si="2"/>
        <v>1.2183542849704947E-3</v>
      </c>
      <c r="I23" s="1013">
        <f t="shared" si="3"/>
        <v>1.2781932458294572E-3</v>
      </c>
    </row>
    <row r="24" spans="2:12" ht="18.75">
      <c r="B24" s="1014" t="s">
        <v>937</v>
      </c>
      <c r="C24" s="1015">
        <v>14426115030.079998</v>
      </c>
      <c r="D24" s="1015">
        <v>9029508474</v>
      </c>
      <c r="E24" s="1016">
        <v>10370319308</v>
      </c>
      <c r="F24" s="1015">
        <f t="shared" si="0"/>
        <v>1340810834</v>
      </c>
      <c r="G24" s="1017">
        <f t="shared" si="1"/>
        <v>0.14849211757880232</v>
      </c>
      <c r="H24" s="1018">
        <f t="shared" si="2"/>
        <v>1.2183542849704947E-3</v>
      </c>
      <c r="I24" s="1019">
        <f t="shared" si="3"/>
        <v>1.2781932458294572E-3</v>
      </c>
    </row>
    <row r="25" spans="2:12" ht="37.5">
      <c r="B25" s="1404" t="s">
        <v>1446</v>
      </c>
      <c r="C25" s="1405">
        <f>C16+C23</f>
        <v>131317802816.95998</v>
      </c>
      <c r="D25" s="1405">
        <f>D16+D23</f>
        <v>183565428567</v>
      </c>
      <c r="E25" s="1406">
        <f>E16+E23</f>
        <v>184625806869</v>
      </c>
      <c r="F25" s="1405">
        <f t="shared" si="0"/>
        <v>1060378302</v>
      </c>
      <c r="G25" s="1407">
        <f t="shared" si="1"/>
        <v>5.7765686615275161E-3</v>
      </c>
      <c r="H25" s="1408">
        <f t="shared" si="2"/>
        <v>2.4768538299845634E-2</v>
      </c>
      <c r="I25" s="1409">
        <f t="shared" si="3"/>
        <v>2.2756045627613533E-2</v>
      </c>
      <c r="K25" s="1020"/>
    </row>
    <row r="26" spans="2:12" ht="18.75">
      <c r="B26" s="2561" t="s">
        <v>1174</v>
      </c>
      <c r="C26" s="2561"/>
      <c r="D26" s="2561"/>
      <c r="E26" s="2561"/>
      <c r="F26" s="2561"/>
      <c r="G26" s="2561"/>
      <c r="H26" s="2561"/>
      <c r="I26" s="2561"/>
    </row>
    <row r="27" spans="2:12" ht="18.75">
      <c r="B27" s="1008" t="s">
        <v>1171</v>
      </c>
      <c r="C27" s="1009">
        <f>SUM(C28:C32)</f>
        <v>2960647474.440001</v>
      </c>
      <c r="D27" s="1009">
        <f>SUM(D28:D32)</f>
        <v>81223760049</v>
      </c>
      <c r="E27" s="1009">
        <f>SUM(E28:E32)</f>
        <v>88107467914</v>
      </c>
      <c r="F27" s="1009">
        <f t="shared" ref="F27:F38" si="4">E27-D27</f>
        <v>6883707865</v>
      </c>
      <c r="G27" s="1011">
        <f t="shared" ref="G27:G38" si="5">IFERROR((F27/D27),0)</f>
        <v>8.4749928602754335E-2</v>
      </c>
      <c r="H27" s="1012">
        <f t="shared" ref="H27:H38" si="6">D27/$M$10</f>
        <v>1.0959546290040331E-2</v>
      </c>
      <c r="I27" s="1013">
        <f t="shared" ref="I27:I35" si="7">E27/$M$11</f>
        <v>1.0859682045463438E-2</v>
      </c>
    </row>
    <row r="28" spans="2:12" ht="18.75">
      <c r="B28" s="1014" t="s">
        <v>909</v>
      </c>
      <c r="C28" s="1015">
        <v>1806558975.0200012</v>
      </c>
      <c r="D28" s="1015">
        <v>4928431792</v>
      </c>
      <c r="E28" s="1015">
        <v>5436990366</v>
      </c>
      <c r="F28" s="1015">
        <f t="shared" si="4"/>
        <v>508558574</v>
      </c>
      <c r="G28" s="1017">
        <f t="shared" si="5"/>
        <v>0.1031887211720186</v>
      </c>
      <c r="H28" s="1018">
        <f t="shared" si="6"/>
        <v>6.6499477898025988E-4</v>
      </c>
      <c r="I28" s="1019">
        <f t="shared" si="7"/>
        <v>6.7013600614013299E-4</v>
      </c>
    </row>
    <row r="29" spans="2:12" ht="18.75">
      <c r="B29" s="1014" t="s">
        <v>912</v>
      </c>
      <c r="C29" s="1015">
        <v>371896050.74000001</v>
      </c>
      <c r="D29" s="1015">
        <v>35610576416</v>
      </c>
      <c r="E29" s="1015">
        <v>41338454143</v>
      </c>
      <c r="F29" s="1015">
        <f t="shared" si="4"/>
        <v>5727877727</v>
      </c>
      <c r="G29" s="1017">
        <f t="shared" si="5"/>
        <v>0.16084765548547644</v>
      </c>
      <c r="H29" s="1018">
        <f t="shared" si="6"/>
        <v>4.8049457499964067E-3</v>
      </c>
      <c r="I29" s="1019">
        <f t="shared" si="7"/>
        <v>5.095169329824973E-3</v>
      </c>
      <c r="L29" s="1022"/>
    </row>
    <row r="30" spans="2:12" ht="18.75">
      <c r="B30" s="1014" t="s">
        <v>915</v>
      </c>
      <c r="C30" s="1015">
        <v>0</v>
      </c>
      <c r="D30" s="1015">
        <v>3000000</v>
      </c>
      <c r="E30" s="1015">
        <v>2400000</v>
      </c>
      <c r="F30" s="1015">
        <f t="shared" si="4"/>
        <v>-600000</v>
      </c>
      <c r="G30" s="1017">
        <f t="shared" si="5"/>
        <v>-0.2</v>
      </c>
      <c r="H30" s="1018">
        <f t="shared" si="6"/>
        <v>4.0479089924285996E-7</v>
      </c>
      <c r="I30" s="1019">
        <f t="shared" si="7"/>
        <v>2.9581189343169038E-7</v>
      </c>
    </row>
    <row r="31" spans="2:12" ht="18.75">
      <c r="B31" s="1014" t="s">
        <v>922</v>
      </c>
      <c r="C31" s="1015">
        <v>744130295.96000004</v>
      </c>
      <c r="D31" s="1015">
        <v>40665746746</v>
      </c>
      <c r="E31" s="1015">
        <v>41270262366</v>
      </c>
      <c r="F31" s="1015">
        <f t="shared" si="4"/>
        <v>604515620</v>
      </c>
      <c r="G31" s="1017">
        <f t="shared" si="5"/>
        <v>1.4865474468619267E-2</v>
      </c>
      <c r="H31" s="1018">
        <f t="shared" si="6"/>
        <v>5.4870413978985819E-3</v>
      </c>
      <c r="I31" s="1019">
        <f t="shared" si="7"/>
        <v>5.0867643553787895E-3</v>
      </c>
      <c r="K31" s="1020"/>
    </row>
    <row r="32" spans="2:12" ht="18.75">
      <c r="B32" s="1014" t="s">
        <v>926</v>
      </c>
      <c r="C32" s="1015">
        <v>38062152.719999999</v>
      </c>
      <c r="D32" s="1015">
        <v>16005095</v>
      </c>
      <c r="E32" s="1015">
        <v>59361039</v>
      </c>
      <c r="F32" s="1015">
        <f t="shared" si="4"/>
        <v>43355944</v>
      </c>
      <c r="G32" s="1017">
        <f t="shared" si="5"/>
        <v>2.7088838897863461</v>
      </c>
      <c r="H32" s="1018">
        <f t="shared" si="6"/>
        <v>2.1595722658391341E-6</v>
      </c>
      <c r="I32" s="1019">
        <f t="shared" si="7"/>
        <v>7.3165422261093408E-6</v>
      </c>
      <c r="K32" s="1020"/>
    </row>
    <row r="33" spans="2:11" ht="18.75">
      <c r="B33" s="1008" t="s">
        <v>1172</v>
      </c>
      <c r="C33" s="1009">
        <f>SUM(C34:C36)</f>
        <v>18696053152</v>
      </c>
      <c r="D33" s="1009">
        <f>SUM(D34:D36)</f>
        <v>38612497</v>
      </c>
      <c r="E33" s="1009">
        <f>SUM(E34:E36)</f>
        <v>37801000</v>
      </c>
      <c r="F33" s="1009">
        <f t="shared" si="4"/>
        <v>-811497</v>
      </c>
      <c r="G33" s="1011">
        <f t="shared" si="5"/>
        <v>-2.1016434135300806E-2</v>
      </c>
      <c r="H33" s="1012">
        <f t="shared" si="6"/>
        <v>5.2099957942140773E-6</v>
      </c>
      <c r="I33" s="1013">
        <f t="shared" si="7"/>
        <v>4.6591605765047202E-6</v>
      </c>
    </row>
    <row r="34" spans="2:11" ht="18.75">
      <c r="B34" s="1014" t="s">
        <v>935</v>
      </c>
      <c r="C34" s="1015">
        <v>0</v>
      </c>
      <c r="D34" s="1015">
        <v>32596816</v>
      </c>
      <c r="E34" s="1015">
        <v>37474000</v>
      </c>
      <c r="F34" s="1015">
        <f t="shared" si="4"/>
        <v>4877184</v>
      </c>
      <c r="G34" s="1017">
        <f t="shared" si="5"/>
        <v>0.14962148450327173</v>
      </c>
      <c r="H34" s="1018">
        <f t="shared" si="6"/>
        <v>4.3982981536980156E-6</v>
      </c>
      <c r="I34" s="1019">
        <f t="shared" si="7"/>
        <v>4.6188562060246526E-6</v>
      </c>
    </row>
    <row r="35" spans="2:11" ht="18.75">
      <c r="B35" s="1014" t="s">
        <v>937</v>
      </c>
      <c r="C35" s="1015">
        <v>18696053152</v>
      </c>
      <c r="D35" s="1023">
        <v>0</v>
      </c>
      <c r="E35" s="1023">
        <v>0</v>
      </c>
      <c r="F35" s="1015">
        <f t="shared" si="4"/>
        <v>0</v>
      </c>
      <c r="G35" s="1017">
        <f t="shared" si="5"/>
        <v>0</v>
      </c>
      <c r="H35" s="1018">
        <f t="shared" si="6"/>
        <v>0</v>
      </c>
      <c r="I35" s="1019">
        <f t="shared" si="7"/>
        <v>0</v>
      </c>
    </row>
    <row r="36" spans="2:11" ht="18.75">
      <c r="B36" s="1014" t="s">
        <v>939</v>
      </c>
      <c r="C36" s="1015">
        <v>0</v>
      </c>
      <c r="D36" s="1015">
        <v>6015681</v>
      </c>
      <c r="E36" s="1015">
        <v>327000</v>
      </c>
      <c r="F36" s="1015">
        <f t="shared" si="4"/>
        <v>-5688681</v>
      </c>
      <c r="G36" s="1017">
        <f t="shared" si="5"/>
        <v>-0.94564206446452193</v>
      </c>
      <c r="H36" s="1018">
        <f t="shared" si="6"/>
        <v>8.1169764051606235E-7</v>
      </c>
      <c r="I36" s="1019">
        <f>E36/$M$11</f>
        <v>4.0304370480067815E-8</v>
      </c>
      <c r="K36" s="1020"/>
    </row>
    <row r="37" spans="2:11" ht="19.5" thickBot="1">
      <c r="B37" s="1410" t="s">
        <v>1447</v>
      </c>
      <c r="C37" s="1411">
        <f>C27+C33</f>
        <v>21656700626.440002</v>
      </c>
      <c r="D37" s="1411">
        <f>D27+D33</f>
        <v>81262372546</v>
      </c>
      <c r="E37" s="1411">
        <f>E27+E33</f>
        <v>88145268914</v>
      </c>
      <c r="F37" s="1411">
        <f t="shared" si="4"/>
        <v>6882896368</v>
      </c>
      <c r="G37" s="1412">
        <f t="shared" si="5"/>
        <v>8.4699672829559772E-2</v>
      </c>
      <c r="H37" s="1413">
        <f t="shared" si="6"/>
        <v>1.0964756285834544E-2</v>
      </c>
      <c r="I37" s="1414">
        <f>E37/$M$11</f>
        <v>1.0864341206039942E-2</v>
      </c>
    </row>
    <row r="38" spans="2:11" ht="22.9" customHeight="1" thickBot="1">
      <c r="B38" s="1024" t="s">
        <v>978</v>
      </c>
      <c r="C38" s="1025">
        <f>C25+C37</f>
        <v>152974503443.39996</v>
      </c>
      <c r="D38" s="1026">
        <f>D25+D37</f>
        <v>264827801113</v>
      </c>
      <c r="E38" s="1026">
        <f>E25+E37</f>
        <v>272771075783</v>
      </c>
      <c r="F38" s="1026">
        <f t="shared" si="4"/>
        <v>7943274670</v>
      </c>
      <c r="G38" s="1027">
        <f t="shared" si="5"/>
        <v>2.999411178364414E-2</v>
      </c>
      <c r="H38" s="1028">
        <f t="shared" si="6"/>
        <v>3.5733294585680177E-2</v>
      </c>
      <c r="I38" s="1028">
        <f>E38/$M$11</f>
        <v>3.3620386833653475E-2</v>
      </c>
    </row>
    <row r="39" spans="2:11" ht="28.5" customHeight="1">
      <c r="B39" s="2562" t="s">
        <v>1176</v>
      </c>
      <c r="C39" s="2562"/>
      <c r="D39" s="2562"/>
      <c r="E39" s="2562"/>
      <c r="F39" s="2562"/>
      <c r="G39" s="2562"/>
      <c r="H39" s="2562"/>
      <c r="I39" s="2562"/>
    </row>
    <row r="40" spans="2:11">
      <c r="B40" s="1029" t="s">
        <v>1177</v>
      </c>
      <c r="C40" s="1030"/>
      <c r="D40" s="1031"/>
      <c r="E40" s="1031"/>
      <c r="F40" s="1032"/>
      <c r="G40" s="1032"/>
      <c r="H40" s="1032"/>
      <c r="I40" s="1032"/>
    </row>
    <row r="48" spans="2:11">
      <c r="C48" s="1033"/>
      <c r="D48" s="1033"/>
      <c r="E48" s="1033"/>
      <c r="F48" s="1033"/>
      <c r="G48" s="1033"/>
      <c r="H48" s="1033"/>
      <c r="I48" s="1033"/>
    </row>
    <row r="49" spans="3:9">
      <c r="C49" s="1033"/>
      <c r="D49" s="1033"/>
      <c r="E49" s="1033"/>
      <c r="F49" s="1033"/>
      <c r="G49" s="1033"/>
      <c r="H49" s="1033"/>
      <c r="I49" s="1033"/>
    </row>
    <row r="50" spans="3:9">
      <c r="C50" s="1033"/>
      <c r="D50" s="1033"/>
      <c r="E50" s="1033"/>
      <c r="F50" s="1033"/>
      <c r="G50" s="1033"/>
      <c r="H50" s="1033"/>
      <c r="I50" s="1033"/>
    </row>
    <row r="53" spans="3:9">
      <c r="C53" s="1034"/>
      <c r="D53" s="1034"/>
      <c r="E53" s="1034"/>
      <c r="F53" s="1034"/>
      <c r="G53" s="1034"/>
      <c r="H53" s="1034"/>
      <c r="I53" s="1034"/>
    </row>
  </sheetData>
  <mergeCells count="15">
    <mergeCell ref="B15:I15"/>
    <mergeCell ref="B26:I26"/>
    <mergeCell ref="B39:I39"/>
    <mergeCell ref="B11:B14"/>
    <mergeCell ref="C11:C13"/>
    <mergeCell ref="D11:D13"/>
    <mergeCell ref="E11:E13"/>
    <mergeCell ref="F11:G12"/>
    <mergeCell ref="H11:I12"/>
    <mergeCell ref="B10:I10"/>
    <mergeCell ref="B2:K2"/>
    <mergeCell ref="B3:K3"/>
    <mergeCell ref="B4:K4"/>
    <mergeCell ref="B8:I8"/>
    <mergeCell ref="B9:I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CEC13-7A30-43F8-B1EA-0662A8A0FE1E}">
  <dimension ref="B3:N47"/>
  <sheetViews>
    <sheetView showGridLines="0" topLeftCell="A7" zoomScale="80" zoomScaleNormal="80" workbookViewId="0">
      <selection activeCell="B9" sqref="B9:I9"/>
    </sheetView>
  </sheetViews>
  <sheetFormatPr baseColWidth="10" defaultColWidth="11.42578125" defaultRowHeight="15"/>
  <cols>
    <col min="1" max="1" width="11.42578125" style="1035"/>
    <col min="2" max="2" width="74.42578125" style="1035" customWidth="1"/>
    <col min="3" max="3" width="16" style="1035" customWidth="1"/>
    <col min="4" max="4" width="19.85546875" style="1035" customWidth="1"/>
    <col min="5" max="5" width="18.28515625" style="1035" customWidth="1"/>
    <col min="6" max="6" width="12.5703125" style="1035" customWidth="1"/>
    <col min="7" max="10" width="11.42578125" style="1035"/>
    <col min="11" max="11" width="11.7109375" style="1035" bestFit="1" customWidth="1"/>
    <col min="12" max="12" width="33.5703125" style="1035" customWidth="1"/>
    <col min="13" max="13" width="20.42578125" style="1035" customWidth="1"/>
    <col min="14" max="16384" width="11.42578125" style="1035"/>
  </cols>
  <sheetData>
    <row r="3" spans="2:14">
      <c r="B3" s="2074" t="s">
        <v>251</v>
      </c>
      <c r="C3" s="2074"/>
      <c r="D3" s="2074"/>
      <c r="E3" s="2074"/>
      <c r="F3" s="2074"/>
      <c r="G3" s="2074"/>
      <c r="H3" s="2074"/>
      <c r="I3" s="2074"/>
      <c r="J3" s="2074"/>
      <c r="K3" s="2074"/>
    </row>
    <row r="4" spans="2:14">
      <c r="B4" s="2047" t="s">
        <v>252</v>
      </c>
      <c r="C4" s="2047"/>
      <c r="D4" s="2047"/>
      <c r="E4" s="2047"/>
      <c r="F4" s="2047"/>
      <c r="G4" s="2047"/>
      <c r="H4" s="2047"/>
      <c r="I4" s="2047"/>
      <c r="J4" s="2047"/>
      <c r="K4" s="2047"/>
    </row>
    <row r="5" spans="2:14">
      <c r="B5" s="2048" t="s">
        <v>253</v>
      </c>
      <c r="C5" s="2048"/>
      <c r="D5" s="2048"/>
      <c r="E5" s="2048"/>
      <c r="F5" s="2048"/>
      <c r="G5" s="2048"/>
      <c r="H5" s="2048"/>
      <c r="I5" s="2048"/>
      <c r="J5" s="2048"/>
      <c r="K5" s="2048"/>
    </row>
    <row r="7" spans="2:14" ht="15.75">
      <c r="B7" s="1036"/>
    </row>
    <row r="8" spans="2:14" ht="15" customHeight="1">
      <c r="B8" s="2581" t="s">
        <v>1813</v>
      </c>
      <c r="C8" s="2581"/>
      <c r="D8" s="2581"/>
      <c r="E8" s="2581"/>
      <c r="F8" s="2581"/>
      <c r="G8" s="2581"/>
      <c r="H8" s="2581"/>
      <c r="I8" s="2581"/>
    </row>
    <row r="9" spans="2:14" ht="16.5" thickBot="1">
      <c r="B9" s="2582" t="s">
        <v>1178</v>
      </c>
      <c r="C9" s="2582"/>
      <c r="D9" s="2582"/>
      <c r="E9" s="2582"/>
      <c r="F9" s="2582"/>
      <c r="G9" s="2582"/>
      <c r="H9" s="2582"/>
      <c r="I9" s="2582"/>
    </row>
    <row r="10" spans="2:14" ht="30.75" customHeight="1">
      <c r="B10" s="2583" t="s">
        <v>257</v>
      </c>
      <c r="C10" s="2586" t="s">
        <v>960</v>
      </c>
      <c r="D10" s="2586" t="s">
        <v>994</v>
      </c>
      <c r="E10" s="2586" t="s">
        <v>984</v>
      </c>
      <c r="F10" s="2588" t="s">
        <v>963</v>
      </c>
      <c r="G10" s="2589"/>
      <c r="H10" s="2576" t="s">
        <v>964</v>
      </c>
      <c r="I10" s="2577"/>
      <c r="L10" s="888" t="s">
        <v>1169</v>
      </c>
      <c r="M10" s="889">
        <v>7411233813831.6396</v>
      </c>
      <c r="N10" s="887"/>
    </row>
    <row r="11" spans="2:14" ht="16.5" thickBot="1">
      <c r="B11" s="2584"/>
      <c r="C11" s="2586"/>
      <c r="D11" s="2586"/>
      <c r="E11" s="2586"/>
      <c r="F11" s="2590"/>
      <c r="G11" s="2591"/>
      <c r="H11" s="2578"/>
      <c r="I11" s="2579"/>
      <c r="L11" s="890" t="s">
        <v>986</v>
      </c>
      <c r="M11" s="891">
        <v>8113264048168.5498</v>
      </c>
    </row>
    <row r="12" spans="2:14" ht="16.5" thickBot="1">
      <c r="B12" s="2584"/>
      <c r="C12" s="2587"/>
      <c r="D12" s="2587"/>
      <c r="E12" s="2587"/>
      <c r="F12" s="1415" t="s">
        <v>267</v>
      </c>
      <c r="G12" s="1415" t="s">
        <v>268</v>
      </c>
      <c r="H12" s="1416">
        <v>2024</v>
      </c>
      <c r="I12" s="1416">
        <v>2025</v>
      </c>
      <c r="M12" s="1037"/>
    </row>
    <row r="13" spans="2:14" ht="16.5" thickBot="1">
      <c r="B13" s="2585"/>
      <c r="C13" s="1417">
        <v>1</v>
      </c>
      <c r="D13" s="1417">
        <v>2</v>
      </c>
      <c r="E13" s="1417">
        <v>3</v>
      </c>
      <c r="F13" s="1417" t="s">
        <v>966</v>
      </c>
      <c r="G13" s="1417" t="s">
        <v>967</v>
      </c>
      <c r="H13" s="1418" t="s">
        <v>968</v>
      </c>
      <c r="I13" s="1417" t="s">
        <v>969</v>
      </c>
    </row>
    <row r="14" spans="2:14" ht="15.75">
      <c r="B14" s="1038" t="s">
        <v>1170</v>
      </c>
      <c r="C14" s="1039"/>
      <c r="D14" s="1039"/>
      <c r="E14" s="1039"/>
      <c r="F14" s="1039"/>
      <c r="G14" s="1039"/>
      <c r="H14" s="1038"/>
      <c r="I14" s="1040"/>
    </row>
    <row r="15" spans="2:14" ht="15.75">
      <c r="B15" s="1041" t="s">
        <v>273</v>
      </c>
      <c r="C15" s="1042">
        <f>SUM(C16:C20)</f>
        <v>108814393637.40999</v>
      </c>
      <c r="D15" s="1042">
        <f>SUM(D16:D20)</f>
        <v>163547641682</v>
      </c>
      <c r="E15" s="1043">
        <f>SUM(E16:E20)</f>
        <v>164431866557</v>
      </c>
      <c r="F15" s="1044">
        <f t="shared" ref="F15:F29" si="0">E15-D15</f>
        <v>884224875</v>
      </c>
      <c r="G15" s="1045">
        <f t="shared" ref="G15:G29" si="1">IFERROR((F15/D15),0)</f>
        <v>5.4065278221454016E-3</v>
      </c>
      <c r="H15" s="1046">
        <f t="shared" ref="H15:H29" si="2">D15/$M$10</f>
        <v>2.2067532315168607E-2</v>
      </c>
      <c r="I15" s="1047">
        <f t="shared" ref="I15:I28" si="3">E15/$M$11</f>
        <v>2.0267042411138841E-2</v>
      </c>
    </row>
    <row r="16" spans="2:14" ht="15.75">
      <c r="B16" s="1048" t="s">
        <v>274</v>
      </c>
      <c r="C16" s="1049">
        <v>107584173362.62</v>
      </c>
      <c r="D16" s="1049">
        <v>157943019460</v>
      </c>
      <c r="E16" s="1050">
        <v>160356833120</v>
      </c>
      <c r="F16" s="1051">
        <f t="shared" si="0"/>
        <v>2413813660</v>
      </c>
      <c r="G16" s="1052">
        <f t="shared" si="1"/>
        <v>1.5282813183214549E-2</v>
      </c>
      <c r="H16" s="1053">
        <f t="shared" si="2"/>
        <v>2.1311298958781977E-2</v>
      </c>
      <c r="I16" s="1054">
        <f t="shared" si="3"/>
        <v>1.9764774345807E-2</v>
      </c>
    </row>
    <row r="17" spans="2:11" ht="15.75">
      <c r="B17" s="1048" t="s">
        <v>1179</v>
      </c>
      <c r="C17" s="1049">
        <v>0</v>
      </c>
      <c r="D17" s="1049">
        <v>2322742822</v>
      </c>
      <c r="E17" s="1050">
        <v>2392571428</v>
      </c>
      <c r="F17" s="1051">
        <f t="shared" si="0"/>
        <v>69828606</v>
      </c>
      <c r="G17" s="1052">
        <f t="shared" si="1"/>
        <v>3.0062995067131025E-2</v>
      </c>
      <c r="H17" s="1053">
        <f t="shared" si="2"/>
        <v>3.1340838520909275E-4</v>
      </c>
      <c r="I17" s="1054">
        <f t="shared" si="3"/>
        <v>2.948962851196847E-4</v>
      </c>
    </row>
    <row r="18" spans="2:11" ht="15.75">
      <c r="B18" s="1048" t="s">
        <v>282</v>
      </c>
      <c r="C18" s="1049">
        <v>0</v>
      </c>
      <c r="D18" s="1049">
        <v>1435924</v>
      </c>
      <c r="E18" s="1050">
        <v>120729328</v>
      </c>
      <c r="F18" s="1051">
        <f t="shared" si="0"/>
        <v>119293404</v>
      </c>
      <c r="G18" s="1052">
        <f t="shared" si="1"/>
        <v>83.077797989308621</v>
      </c>
      <c r="H18" s="1053">
        <f t="shared" si="2"/>
        <v>1.9374965573480147E-7</v>
      </c>
      <c r="I18" s="1054">
        <f t="shared" si="3"/>
        <v>1.4880487961839831E-5</v>
      </c>
    </row>
    <row r="19" spans="2:11" ht="15.75">
      <c r="B19" s="1048" t="s">
        <v>1180</v>
      </c>
      <c r="C19" s="1049">
        <v>1227184520.2900004</v>
      </c>
      <c r="D19" s="1049">
        <v>3280443476</v>
      </c>
      <c r="E19" s="1050">
        <v>1561732681</v>
      </c>
      <c r="F19" s="1051">
        <f t="shared" si="0"/>
        <v>-1718710795</v>
      </c>
      <c r="G19" s="1052">
        <f t="shared" si="1"/>
        <v>-0.52392635555961642</v>
      </c>
      <c r="H19" s="1053">
        <f t="shared" si="2"/>
        <v>4.4263122152180445E-4</v>
      </c>
      <c r="I19" s="1054">
        <f t="shared" si="3"/>
        <v>1.924912922503167E-4</v>
      </c>
    </row>
    <row r="20" spans="2:11" ht="15.75">
      <c r="B20" s="1048" t="s">
        <v>289</v>
      </c>
      <c r="C20" s="1049">
        <v>3035754.5</v>
      </c>
      <c r="D20" s="1049">
        <v>0</v>
      </c>
      <c r="E20" s="1050">
        <v>0</v>
      </c>
      <c r="F20" s="1051">
        <f t="shared" si="0"/>
        <v>0</v>
      </c>
      <c r="G20" s="1052">
        <f t="shared" si="1"/>
        <v>0</v>
      </c>
      <c r="H20" s="1053">
        <f t="shared" si="2"/>
        <v>0</v>
      </c>
      <c r="I20" s="1054">
        <f t="shared" si="3"/>
        <v>0</v>
      </c>
    </row>
    <row r="21" spans="2:11" ht="15.75">
      <c r="B21" s="1041" t="s">
        <v>290</v>
      </c>
      <c r="C21" s="1044">
        <f>SUM(C22:C28)</f>
        <v>15349568451.480001</v>
      </c>
      <c r="D21" s="1044">
        <f>SUM(D22:D28)</f>
        <v>18653580939</v>
      </c>
      <c r="E21" s="1055">
        <f>SUM(E22:E28)</f>
        <v>18779446511</v>
      </c>
      <c r="F21" s="1044">
        <f t="shared" si="0"/>
        <v>125865572</v>
      </c>
      <c r="G21" s="1056">
        <f t="shared" si="1"/>
        <v>6.7475286601322961E-3</v>
      </c>
      <c r="H21" s="1057">
        <f t="shared" si="2"/>
        <v>2.5169332674657608E-3</v>
      </c>
      <c r="I21" s="1058">
        <f t="shared" si="3"/>
        <v>2.3146598458408593E-3</v>
      </c>
    </row>
    <row r="22" spans="2:11" ht="15.75">
      <c r="B22" s="1048" t="s">
        <v>291</v>
      </c>
      <c r="C22" s="1051">
        <v>6771647166.9000006</v>
      </c>
      <c r="D22" s="1051">
        <v>5533401857</v>
      </c>
      <c r="E22" s="1059">
        <v>6757564058</v>
      </c>
      <c r="F22" s="1051">
        <f t="shared" si="0"/>
        <v>1224162201</v>
      </c>
      <c r="G22" s="1060">
        <f t="shared" si="1"/>
        <v>0.22123139302658459</v>
      </c>
      <c r="H22" s="1061">
        <f t="shared" si="2"/>
        <v>7.4662357118904709E-4</v>
      </c>
      <c r="I22" s="1062">
        <f t="shared" si="3"/>
        <v>8.3290325790954882E-4</v>
      </c>
    </row>
    <row r="23" spans="2:11" ht="15.75">
      <c r="B23" s="1048" t="s">
        <v>292</v>
      </c>
      <c r="C23" s="1051">
        <v>7776109932.8000011</v>
      </c>
      <c r="D23" s="1051">
        <v>9204287316</v>
      </c>
      <c r="E23" s="1059">
        <v>8350735532</v>
      </c>
      <c r="F23" s="1051">
        <f t="shared" si="0"/>
        <v>-853551784</v>
      </c>
      <c r="G23" s="1060">
        <f t="shared" si="1"/>
        <v>-9.2734152541745801E-2</v>
      </c>
      <c r="H23" s="1061">
        <f t="shared" si="2"/>
        <v>1.2419372465110967E-3</v>
      </c>
      <c r="I23" s="1062">
        <f t="shared" si="3"/>
        <v>1.0292695371950894E-3</v>
      </c>
    </row>
    <row r="24" spans="2:11" ht="15.75">
      <c r="B24" s="1048" t="s">
        <v>293</v>
      </c>
      <c r="C24" s="1051">
        <v>9783240.5199999996</v>
      </c>
      <c r="D24" s="1051">
        <v>18025832</v>
      </c>
      <c r="E24" s="1059">
        <v>661637117</v>
      </c>
      <c r="F24" s="1051">
        <f t="shared" si="0"/>
        <v>643611285</v>
      </c>
      <c r="G24" s="1060">
        <f t="shared" si="1"/>
        <v>35.704941941098753</v>
      </c>
      <c r="H24" s="1061">
        <f t="shared" si="2"/>
        <v>2.4322309149602405E-6</v>
      </c>
      <c r="I24" s="1062">
        <f t="shared" si="3"/>
        <v>8.1550053476856193E-5</v>
      </c>
      <c r="K24" s="1063"/>
    </row>
    <row r="25" spans="2:11" ht="15.75">
      <c r="B25" s="1048" t="s">
        <v>294</v>
      </c>
      <c r="C25" s="1051">
        <v>95094354.400000006</v>
      </c>
      <c r="D25" s="1051">
        <v>143109143</v>
      </c>
      <c r="E25" s="1059">
        <v>154869000</v>
      </c>
      <c r="F25" s="1051">
        <f t="shared" si="0"/>
        <v>11759857</v>
      </c>
      <c r="G25" s="1060">
        <f t="shared" si="1"/>
        <v>8.217404390437863E-2</v>
      </c>
      <c r="H25" s="1061">
        <f t="shared" si="2"/>
        <v>1.9309759561615011E-5</v>
      </c>
      <c r="I25" s="1062">
        <f t="shared" si="3"/>
        <v>1.9088371718280191E-5</v>
      </c>
    </row>
    <row r="26" spans="2:11" ht="15.75">
      <c r="B26" s="1048" t="s">
        <v>1181</v>
      </c>
      <c r="C26" s="1051">
        <v>696933756.86000001</v>
      </c>
      <c r="D26" s="1051">
        <v>3754697973</v>
      </c>
      <c r="E26" s="1059">
        <v>2854615995</v>
      </c>
      <c r="F26" s="1051">
        <f t="shared" si="0"/>
        <v>-900081978</v>
      </c>
      <c r="G26" s="1060">
        <f t="shared" si="1"/>
        <v>-0.23972153938145799</v>
      </c>
      <c r="H26" s="1061">
        <f t="shared" si="2"/>
        <v>5.0662252295867113E-4</v>
      </c>
      <c r="I26" s="1062">
        <f t="shared" si="3"/>
        <v>3.5184556770889117E-4</v>
      </c>
    </row>
    <row r="27" spans="2:11" ht="15.75">
      <c r="B27" s="1048" t="s">
        <v>1182</v>
      </c>
      <c r="C27" s="1051">
        <v>0</v>
      </c>
      <c r="D27" s="1051">
        <v>58818</v>
      </c>
      <c r="E27" s="1059">
        <v>24809</v>
      </c>
      <c r="F27" s="1051">
        <f t="shared" si="0"/>
        <v>-34009</v>
      </c>
      <c r="G27" s="1060">
        <f t="shared" si="1"/>
        <v>-0.57820735149104019</v>
      </c>
      <c r="H27" s="1061">
        <f t="shared" si="2"/>
        <v>7.936330370555512E-9</v>
      </c>
      <c r="I27" s="1062">
        <f t="shared" si="3"/>
        <v>3.0578321933945027E-9</v>
      </c>
    </row>
    <row r="28" spans="2:11" ht="15.75">
      <c r="B28" s="1048" t="s">
        <v>299</v>
      </c>
      <c r="C28" s="1051">
        <v>0</v>
      </c>
      <c r="D28" s="1051">
        <v>0</v>
      </c>
      <c r="E28" s="1059">
        <v>0</v>
      </c>
      <c r="F28" s="1051">
        <f t="shared" si="0"/>
        <v>0</v>
      </c>
      <c r="G28" s="1060">
        <f t="shared" si="1"/>
        <v>0</v>
      </c>
      <c r="H28" s="1061">
        <f t="shared" si="2"/>
        <v>0</v>
      </c>
      <c r="I28" s="1062">
        <f t="shared" si="3"/>
        <v>0</v>
      </c>
    </row>
    <row r="29" spans="2:11" ht="15.75">
      <c r="B29" s="1419" t="s">
        <v>1173</v>
      </c>
      <c r="C29" s="1420">
        <f>C15+C21</f>
        <v>124163962088.88998</v>
      </c>
      <c r="D29" s="1420">
        <f>D15+D21</f>
        <v>182201222621</v>
      </c>
      <c r="E29" s="1420">
        <f>E15+E21</f>
        <v>183211313068</v>
      </c>
      <c r="F29" s="1420">
        <f t="shared" si="0"/>
        <v>1010090447</v>
      </c>
      <c r="G29" s="1421">
        <f t="shared" si="1"/>
        <v>5.5438181614242349E-3</v>
      </c>
      <c r="H29" s="1422">
        <f t="shared" si="2"/>
        <v>2.4584465582634368E-2</v>
      </c>
      <c r="I29" s="1423">
        <f>E29/$M$11</f>
        <v>2.25817022569797E-2</v>
      </c>
    </row>
    <row r="30" spans="2:11" ht="15.75">
      <c r="B30" s="1064" t="s">
        <v>1174</v>
      </c>
      <c r="C30" s="1065"/>
      <c r="D30" s="1066"/>
      <c r="E30" s="1066"/>
      <c r="F30" s="1066"/>
      <c r="G30" s="1067"/>
      <c r="H30" s="1068"/>
      <c r="I30" s="1069"/>
    </row>
    <row r="31" spans="2:11" ht="15.75">
      <c r="B31" s="1041" t="s">
        <v>273</v>
      </c>
      <c r="C31" s="1070">
        <f>SUM(C32:C36)</f>
        <v>21320347595.919998</v>
      </c>
      <c r="D31" s="1070">
        <f>SUM(D32:D36)</f>
        <v>79581292683</v>
      </c>
      <c r="E31" s="1070">
        <f>SUM(E32:E36)</f>
        <v>86469213482</v>
      </c>
      <c r="F31" s="1070">
        <f t="shared" ref="F31:F45" si="4">E31-D31</f>
        <v>6887920799</v>
      </c>
      <c r="G31" s="1071">
        <f t="shared" ref="G31:G45" si="5">IFERROR((F31/D31),0)</f>
        <v>8.6552009483396891E-2</v>
      </c>
      <c r="H31" s="1072">
        <f t="shared" ref="H31:H45" si="6">D31/$M$10</f>
        <v>1.0737927676020267E-2</v>
      </c>
      <c r="I31" s="1073">
        <f t="shared" ref="I31:I43" si="7">E31/$M$11</f>
        <v>1.0657759068191445E-2</v>
      </c>
    </row>
    <row r="32" spans="2:11" ht="15.75">
      <c r="B32" s="1048" t="s">
        <v>274</v>
      </c>
      <c r="C32" s="1074">
        <v>2616322198.6800003</v>
      </c>
      <c r="D32" s="1074">
        <v>58872259864</v>
      </c>
      <c r="E32" s="1074">
        <v>65417989655</v>
      </c>
      <c r="F32" s="1051">
        <f t="shared" si="4"/>
        <v>6545729791</v>
      </c>
      <c r="G32" s="1075">
        <f t="shared" si="5"/>
        <v>0.11118529857901159</v>
      </c>
      <c r="H32" s="1076">
        <f t="shared" si="6"/>
        <v>7.9436516702692979E-3</v>
      </c>
      <c r="I32" s="1077">
        <f t="shared" si="7"/>
        <v>8.0630914101417848E-3</v>
      </c>
    </row>
    <row r="33" spans="2:12" ht="15.75">
      <c r="B33" s="1048" t="s">
        <v>1179</v>
      </c>
      <c r="C33" s="1074">
        <v>4160235.3</v>
      </c>
      <c r="D33" s="1074">
        <v>0</v>
      </c>
      <c r="E33" s="1074">
        <v>0</v>
      </c>
      <c r="F33" s="1051">
        <f t="shared" si="4"/>
        <v>0</v>
      </c>
      <c r="G33" s="1075">
        <f t="shared" si="5"/>
        <v>0</v>
      </c>
      <c r="H33" s="1076">
        <f t="shared" si="6"/>
        <v>0</v>
      </c>
      <c r="I33" s="1077">
        <f t="shared" si="7"/>
        <v>0</v>
      </c>
    </row>
    <row r="34" spans="2:12" ht="15.75">
      <c r="B34" s="1048" t="s">
        <v>283</v>
      </c>
      <c r="C34" s="1074">
        <v>0</v>
      </c>
      <c r="D34" s="1074">
        <v>50000000</v>
      </c>
      <c r="E34" s="1074">
        <v>0</v>
      </c>
      <c r="F34" s="1051">
        <f t="shared" si="4"/>
        <v>-50000000</v>
      </c>
      <c r="G34" s="1075">
        <f t="shared" si="5"/>
        <v>-1</v>
      </c>
      <c r="H34" s="1076">
        <f t="shared" si="6"/>
        <v>6.7465149873809996E-6</v>
      </c>
      <c r="I34" s="1077">
        <f t="shared" si="7"/>
        <v>0</v>
      </c>
      <c r="L34" s="1078"/>
    </row>
    <row r="35" spans="2:12" ht="15.75">
      <c r="B35" s="1048" t="s">
        <v>1180</v>
      </c>
      <c r="C35" s="1074">
        <v>18699859255.939999</v>
      </c>
      <c r="D35" s="1074">
        <v>20659032819</v>
      </c>
      <c r="E35" s="1074">
        <v>21051173827</v>
      </c>
      <c r="F35" s="1051">
        <f t="shared" si="4"/>
        <v>392141008</v>
      </c>
      <c r="G35" s="1075">
        <f t="shared" si="5"/>
        <v>1.8981576312679559E-2</v>
      </c>
      <c r="H35" s="1076">
        <f t="shared" si="6"/>
        <v>2.7875294907635886E-3</v>
      </c>
      <c r="I35" s="1077">
        <f t="shared" si="7"/>
        <v>2.5946614953018809E-3</v>
      </c>
    </row>
    <row r="36" spans="2:12" ht="15.75">
      <c r="B36" s="1048" t="s">
        <v>289</v>
      </c>
      <c r="C36" s="1074">
        <v>5906</v>
      </c>
      <c r="D36" s="1074">
        <v>0</v>
      </c>
      <c r="E36" s="1074">
        <v>50000</v>
      </c>
      <c r="F36" s="1051">
        <f t="shared" si="4"/>
        <v>50000</v>
      </c>
      <c r="G36" s="1075">
        <f t="shared" si="5"/>
        <v>0</v>
      </c>
      <c r="H36" s="1076">
        <f t="shared" si="6"/>
        <v>0</v>
      </c>
      <c r="I36" s="1077">
        <f t="shared" si="7"/>
        <v>6.1627477798268832E-9</v>
      </c>
    </row>
    <row r="37" spans="2:12" ht="15.75">
      <c r="B37" s="1041" t="s">
        <v>290</v>
      </c>
      <c r="C37" s="1070">
        <f>SUM(C38:C43)</f>
        <v>109807625.81999998</v>
      </c>
      <c r="D37" s="1070">
        <f>SUM(D38:D43)</f>
        <v>981079863</v>
      </c>
      <c r="E37" s="1070">
        <f>SUM(E38:E43)</f>
        <v>1049055436</v>
      </c>
      <c r="F37" s="1044">
        <f t="shared" si="4"/>
        <v>67975573</v>
      </c>
      <c r="G37" s="1071">
        <f t="shared" si="5"/>
        <v>6.9286482745798642E-2</v>
      </c>
      <c r="H37" s="1072">
        <f t="shared" si="6"/>
        <v>1.3237739999094394E-4</v>
      </c>
      <c r="I37" s="1073">
        <f t="shared" si="7"/>
        <v>1.2930128118248646E-4</v>
      </c>
    </row>
    <row r="38" spans="2:12" ht="15.75">
      <c r="B38" s="1048" t="s">
        <v>291</v>
      </c>
      <c r="C38" s="1074">
        <v>0</v>
      </c>
      <c r="D38" s="1074">
        <v>500000</v>
      </c>
      <c r="E38" s="1074">
        <v>7000000</v>
      </c>
      <c r="F38" s="1051">
        <f t="shared" si="4"/>
        <v>6500000</v>
      </c>
      <c r="G38" s="1075">
        <f t="shared" si="5"/>
        <v>13</v>
      </c>
      <c r="H38" s="1076">
        <f t="shared" si="6"/>
        <v>6.7465149873809988E-8</v>
      </c>
      <c r="I38" s="1077">
        <f t="shared" si="7"/>
        <v>8.6278468917576364E-7</v>
      </c>
    </row>
    <row r="39" spans="2:12" ht="15.75">
      <c r="B39" s="1048" t="s">
        <v>292</v>
      </c>
      <c r="C39" s="1074">
        <v>109779125.80999997</v>
      </c>
      <c r="D39" s="1074">
        <v>976168007</v>
      </c>
      <c r="E39" s="1074">
        <v>1039855436</v>
      </c>
      <c r="F39" s="1051">
        <f t="shared" si="4"/>
        <v>63687429</v>
      </c>
      <c r="G39" s="1075">
        <f t="shared" si="5"/>
        <v>6.5242282622769876E-2</v>
      </c>
      <c r="H39" s="1076">
        <f t="shared" si="6"/>
        <v>1.3171464178854679E-4</v>
      </c>
      <c r="I39" s="1077">
        <f t="shared" si="7"/>
        <v>1.2816733559099832E-4</v>
      </c>
    </row>
    <row r="40" spans="2:12" ht="15.75">
      <c r="B40" s="1048" t="s">
        <v>293</v>
      </c>
      <c r="C40" s="1074">
        <v>28500.01</v>
      </c>
      <c r="D40" s="1074">
        <v>45000</v>
      </c>
      <c r="E40" s="1074">
        <v>0</v>
      </c>
      <c r="F40" s="1051">
        <f t="shared" si="4"/>
        <v>-45000</v>
      </c>
      <c r="G40" s="1075">
        <f t="shared" si="5"/>
        <v>-1</v>
      </c>
      <c r="H40" s="1076">
        <f t="shared" si="6"/>
        <v>6.0718634886428996E-9</v>
      </c>
      <c r="I40" s="1077">
        <f t="shared" si="7"/>
        <v>0</v>
      </c>
    </row>
    <row r="41" spans="2:12" ht="15.75">
      <c r="B41" s="1048" t="s">
        <v>294</v>
      </c>
      <c r="C41" s="1074">
        <v>0</v>
      </c>
      <c r="D41" s="1074">
        <v>3666856</v>
      </c>
      <c r="E41" s="1074">
        <v>200000</v>
      </c>
      <c r="F41" s="1051">
        <f t="shared" si="4"/>
        <v>-3466856</v>
      </c>
      <c r="G41" s="1075">
        <f t="shared" si="5"/>
        <v>-0.9454573618380433</v>
      </c>
      <c r="H41" s="1076">
        <f t="shared" si="6"/>
        <v>4.9476997921135881E-7</v>
      </c>
      <c r="I41" s="1077">
        <f t="shared" si="7"/>
        <v>2.4650991119307533E-8</v>
      </c>
      <c r="J41" s="1063"/>
    </row>
    <row r="42" spans="2:12" ht="15.75">
      <c r="B42" s="1048" t="s">
        <v>1181</v>
      </c>
      <c r="C42" s="1074">
        <v>0</v>
      </c>
      <c r="D42" s="1074">
        <v>700000</v>
      </c>
      <c r="E42" s="1074">
        <v>2000000</v>
      </c>
      <c r="F42" s="1051">
        <f t="shared" si="4"/>
        <v>1300000</v>
      </c>
      <c r="G42" s="1075">
        <f t="shared" si="5"/>
        <v>1.8571428571428572</v>
      </c>
      <c r="H42" s="1076">
        <f t="shared" si="6"/>
        <v>9.4451209823333991E-8</v>
      </c>
      <c r="I42" s="1077">
        <f t="shared" si="7"/>
        <v>2.4650991119307533E-7</v>
      </c>
    </row>
    <row r="43" spans="2:12" ht="15.75">
      <c r="B43" s="1048" t="s">
        <v>1182</v>
      </c>
      <c r="C43" s="1074">
        <v>0</v>
      </c>
      <c r="D43" s="1074">
        <v>0</v>
      </c>
      <c r="E43" s="1074">
        <v>0</v>
      </c>
      <c r="F43" s="1051">
        <f t="shared" si="4"/>
        <v>0</v>
      </c>
      <c r="G43" s="1075">
        <f t="shared" si="5"/>
        <v>0</v>
      </c>
      <c r="H43" s="1076">
        <f t="shared" si="6"/>
        <v>0</v>
      </c>
      <c r="I43" s="1077">
        <f t="shared" si="7"/>
        <v>0</v>
      </c>
    </row>
    <row r="44" spans="2:12" ht="16.5" thickBot="1">
      <c r="B44" s="1424" t="s">
        <v>1175</v>
      </c>
      <c r="C44" s="1425">
        <f>C31+C37</f>
        <v>21430155221.739998</v>
      </c>
      <c r="D44" s="1425">
        <f>D31+D37</f>
        <v>80562372546</v>
      </c>
      <c r="E44" s="1425">
        <f>E31+E37</f>
        <v>87518268918</v>
      </c>
      <c r="F44" s="1425">
        <f t="shared" si="4"/>
        <v>6955896372</v>
      </c>
      <c r="G44" s="1426">
        <f t="shared" si="5"/>
        <v>8.6341751765419764E-2</v>
      </c>
      <c r="H44" s="1427">
        <f t="shared" si="6"/>
        <v>1.0870305076011211E-2</v>
      </c>
      <c r="I44" s="1428">
        <f>E44/$M$11</f>
        <v>1.0787060349373932E-2</v>
      </c>
    </row>
    <row r="45" spans="2:12" ht="16.5" thickBot="1">
      <c r="B45" s="1079" t="s">
        <v>978</v>
      </c>
      <c r="C45" s="1080">
        <f>C29+C44</f>
        <v>145594117310.62997</v>
      </c>
      <c r="D45" s="1080">
        <f>D29+D44</f>
        <v>262763595167</v>
      </c>
      <c r="E45" s="1080">
        <f>E29+E44</f>
        <v>270729581986</v>
      </c>
      <c r="F45" s="1080">
        <f t="shared" si="4"/>
        <v>7965986819</v>
      </c>
      <c r="G45" s="1081">
        <f t="shared" si="5"/>
        <v>3.0316173798494418E-2</v>
      </c>
      <c r="H45" s="1082">
        <f t="shared" si="6"/>
        <v>3.5454770658645579E-2</v>
      </c>
      <c r="I45" s="1081">
        <f>E45/$M$11</f>
        <v>3.336876260635363E-2</v>
      </c>
    </row>
    <row r="46" spans="2:12" ht="22.5" customHeight="1">
      <c r="B46" s="2580" t="s">
        <v>1176</v>
      </c>
      <c r="C46" s="2580"/>
      <c r="D46" s="2580"/>
      <c r="E46" s="2580"/>
      <c r="F46" s="2580"/>
      <c r="G46" s="2580"/>
      <c r="H46" s="2580"/>
      <c r="I46" s="2580"/>
    </row>
    <row r="47" spans="2:12">
      <c r="B47" s="1083" t="s">
        <v>1177</v>
      </c>
      <c r="C47" s="1084"/>
      <c r="D47" s="1085"/>
      <c r="E47" s="1085"/>
      <c r="F47" s="1086"/>
      <c r="G47" s="1086"/>
      <c r="H47" s="1086"/>
      <c r="I47" s="1086"/>
    </row>
  </sheetData>
  <mergeCells count="12">
    <mergeCell ref="H10:I11"/>
    <mergeCell ref="B46:I46"/>
    <mergeCell ref="B3:K3"/>
    <mergeCell ref="B4:K4"/>
    <mergeCell ref="B5:K5"/>
    <mergeCell ref="B8:I8"/>
    <mergeCell ref="B9:I9"/>
    <mergeCell ref="B10:B13"/>
    <mergeCell ref="C10:C12"/>
    <mergeCell ref="D10:D12"/>
    <mergeCell ref="E10:E12"/>
    <mergeCell ref="F10:G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BA926-950E-4D5C-AE64-A595AF694D59}">
  <dimension ref="A2:Y46"/>
  <sheetViews>
    <sheetView showGridLines="0" zoomScaleNormal="100" workbookViewId="0">
      <selection activeCell="B3" sqref="B3:I3"/>
    </sheetView>
  </sheetViews>
  <sheetFormatPr baseColWidth="10" defaultColWidth="11.42578125" defaultRowHeight="15"/>
  <cols>
    <col min="1" max="1" width="9.5703125" customWidth="1"/>
    <col min="9" max="9" width="13.28515625" customWidth="1"/>
    <col min="10" max="10" width="6" customWidth="1"/>
    <col min="11" max="11" width="11.42578125" customWidth="1"/>
    <col min="12" max="12" width="13.28515625" customWidth="1"/>
    <col min="13" max="16" width="12.5703125" bestFit="1" customWidth="1"/>
  </cols>
  <sheetData>
    <row r="2" spans="1:25" ht="15.75">
      <c r="B2" s="2067" t="s">
        <v>1635</v>
      </c>
      <c r="C2" s="2070"/>
      <c r="D2" s="2070"/>
      <c r="E2" s="2070"/>
      <c r="F2" s="2070"/>
      <c r="G2" s="2070"/>
      <c r="H2" s="2070"/>
      <c r="I2" s="2070"/>
      <c r="J2" s="2070"/>
      <c r="K2" s="40"/>
      <c r="L2" s="40"/>
    </row>
    <row r="3" spans="1:25" ht="15.75">
      <c r="B3" s="2067" t="s">
        <v>70</v>
      </c>
      <c r="C3" s="2070"/>
      <c r="D3" s="2070"/>
      <c r="E3" s="2070"/>
      <c r="F3" s="2070"/>
      <c r="G3" s="2070"/>
      <c r="H3" s="2070"/>
      <c r="I3" s="2070"/>
      <c r="J3" s="40"/>
      <c r="K3" s="40"/>
      <c r="L3" s="40"/>
    </row>
    <row r="4" spans="1:25" ht="15.75">
      <c r="A4" s="55"/>
      <c r="B4" s="2064" t="s">
        <v>71</v>
      </c>
      <c r="C4" s="2070"/>
      <c r="D4" s="2070"/>
      <c r="E4" s="2070"/>
      <c r="F4" s="2070"/>
      <c r="G4" s="2070"/>
      <c r="H4" s="2070"/>
      <c r="I4" s="2070"/>
      <c r="J4" s="27"/>
      <c r="K4" s="27"/>
      <c r="L4" s="27"/>
      <c r="M4" s="28"/>
    </row>
    <row r="10" spans="1:25" ht="15.75">
      <c r="X10" s="56" t="s">
        <v>72</v>
      </c>
      <c r="Y10" s="56" t="s">
        <v>73</v>
      </c>
    </row>
    <row r="11" spans="1:25" ht="15.75">
      <c r="X11" s="57">
        <v>-0.13607980293923039</v>
      </c>
      <c r="Y11" s="57">
        <v>1.8085859561048023E-2</v>
      </c>
    </row>
    <row r="12" spans="1:25" ht="15.75">
      <c r="X12" s="57">
        <v>-8.4506123595787686E-2</v>
      </c>
      <c r="Y12" s="57">
        <v>-0.11080901856763947</v>
      </c>
    </row>
    <row r="23" spans="2:12">
      <c r="B23" s="58" t="s">
        <v>74</v>
      </c>
    </row>
    <row r="32" spans="2:12" ht="15.75">
      <c r="L32" s="59"/>
    </row>
    <row r="44" spans="1:10" ht="15.75">
      <c r="A44" s="60" t="s">
        <v>75</v>
      </c>
      <c r="B44" s="61">
        <v>45261</v>
      </c>
      <c r="C44" s="61">
        <v>45292</v>
      </c>
      <c r="D44" s="61">
        <v>45323</v>
      </c>
      <c r="E44" s="61">
        <v>45352</v>
      </c>
      <c r="F44" s="61">
        <v>45383</v>
      </c>
      <c r="G44" s="61">
        <v>45413</v>
      </c>
      <c r="H44" s="61">
        <v>45444</v>
      </c>
      <c r="I44" s="61">
        <v>45474</v>
      </c>
      <c r="J44" s="62">
        <v>45505</v>
      </c>
    </row>
    <row r="45" spans="1:10">
      <c r="A45" s="60" t="s">
        <v>76</v>
      </c>
      <c r="B45" s="63">
        <v>71.900000000000006</v>
      </c>
      <c r="C45" s="60">
        <v>74.150000000000006</v>
      </c>
      <c r="D45" s="60">
        <v>77.25</v>
      </c>
      <c r="E45" s="60">
        <v>81.28</v>
      </c>
      <c r="F45" s="64">
        <v>85.35</v>
      </c>
      <c r="G45" s="64">
        <v>80.02</v>
      </c>
      <c r="H45" s="64">
        <v>79.77</v>
      </c>
      <c r="I45" s="65">
        <v>81.8</v>
      </c>
      <c r="J45" s="64">
        <v>76.680000000000007</v>
      </c>
    </row>
    <row r="46" spans="1:10">
      <c r="A46" s="60" t="s">
        <v>77</v>
      </c>
      <c r="B46" s="63">
        <v>77.63</v>
      </c>
      <c r="C46" s="60">
        <v>80.12</v>
      </c>
      <c r="D46" s="60">
        <v>83.48</v>
      </c>
      <c r="E46" s="60">
        <v>85.41</v>
      </c>
      <c r="F46" s="64">
        <v>89.94</v>
      </c>
      <c r="G46" s="64">
        <v>81.75</v>
      </c>
      <c r="H46" s="64">
        <v>82.25</v>
      </c>
      <c r="I46" s="64">
        <v>85.15</v>
      </c>
      <c r="J46" s="64">
        <v>80.36</v>
      </c>
    </row>
  </sheetData>
  <mergeCells count="3">
    <mergeCell ref="B2:J2"/>
    <mergeCell ref="B3:I3"/>
    <mergeCell ref="B4:I4"/>
  </mergeCell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2FCCE-0171-4051-8827-6074907A18A8}">
  <dimension ref="C5:L17"/>
  <sheetViews>
    <sheetView showGridLines="0" zoomScaleNormal="100" workbookViewId="0">
      <selection activeCell="C10" sqref="C10:D10"/>
    </sheetView>
  </sheetViews>
  <sheetFormatPr baseColWidth="10" defaultColWidth="11.42578125" defaultRowHeight="15"/>
  <cols>
    <col min="1" max="1" width="11.42578125" style="1087"/>
    <col min="2" max="2" width="15.7109375" style="1087" customWidth="1"/>
    <col min="3" max="3" width="50.85546875" style="1087" bestFit="1" customWidth="1"/>
    <col min="4" max="4" width="16.140625" style="1087" customWidth="1"/>
    <col min="5" max="16384" width="11.42578125" style="1087"/>
  </cols>
  <sheetData>
    <row r="5" spans="3:12">
      <c r="C5" s="2074" t="s">
        <v>251</v>
      </c>
      <c r="D5" s="2074"/>
      <c r="E5" s="79"/>
      <c r="F5" s="79"/>
      <c r="G5" s="79"/>
      <c r="H5" s="79"/>
      <c r="I5" s="79"/>
      <c r="J5" s="79"/>
      <c r="K5" s="79"/>
      <c r="L5" s="79"/>
    </row>
    <row r="6" spans="3:12">
      <c r="C6" s="2047" t="s">
        <v>252</v>
      </c>
      <c r="D6" s="2047"/>
      <c r="E6" s="1088"/>
      <c r="F6" s="1088"/>
      <c r="G6" s="1088"/>
      <c r="H6" s="1088"/>
      <c r="I6" s="1088"/>
      <c r="J6" s="1088"/>
      <c r="K6" s="1088"/>
      <c r="L6" s="1088"/>
    </row>
    <row r="7" spans="3:12" ht="14.45" customHeight="1">
      <c r="C7" s="2048" t="s">
        <v>253</v>
      </c>
      <c r="D7" s="2048"/>
      <c r="E7" s="1089"/>
      <c r="F7" s="1089"/>
      <c r="G7" s="1089"/>
      <c r="H7" s="1089"/>
      <c r="I7" s="1089"/>
      <c r="J7" s="1089"/>
      <c r="K7" s="1089"/>
      <c r="L7" s="1089"/>
    </row>
    <row r="9" spans="3:12" ht="15.75">
      <c r="C9" s="1090" t="s">
        <v>1814</v>
      </c>
      <c r="D9" s="1091"/>
    </row>
    <row r="10" spans="3:12" ht="16.5" thickBot="1">
      <c r="C10" s="2582" t="s">
        <v>1183</v>
      </c>
      <c r="D10" s="2582"/>
    </row>
    <row r="11" spans="3:12" ht="32.25" thickBot="1">
      <c r="C11" s="1429" t="s">
        <v>1184</v>
      </c>
      <c r="D11" s="1430" t="s">
        <v>984</v>
      </c>
    </row>
    <row r="12" spans="3:12" ht="15.75">
      <c r="C12" s="1048" t="s">
        <v>1185</v>
      </c>
      <c r="D12" s="1092">
        <v>33252018</v>
      </c>
    </row>
    <row r="13" spans="3:12" ht="15.75">
      <c r="C13" s="1048" t="s">
        <v>1186</v>
      </c>
      <c r="D13" s="1092">
        <v>6032286</v>
      </c>
    </row>
    <row r="14" spans="3:12" ht="15.75">
      <c r="C14" s="1048" t="s">
        <v>1187</v>
      </c>
      <c r="D14" s="1093">
        <v>4937175</v>
      </c>
    </row>
    <row r="15" spans="3:12" ht="16.5" thickBot="1">
      <c r="C15" s="1094" t="s">
        <v>1188</v>
      </c>
      <c r="D15" s="1093">
        <v>1891603</v>
      </c>
    </row>
    <row r="16" spans="3:12" ht="16.5" thickBot="1">
      <c r="C16" s="1431" t="s">
        <v>179</v>
      </c>
      <c r="D16" s="1432">
        <f>SUM(D12:D15)</f>
        <v>46113082</v>
      </c>
    </row>
    <row r="17" spans="3:3">
      <c r="C17" s="1095" t="s">
        <v>1177</v>
      </c>
    </row>
  </sheetData>
  <mergeCells count="4">
    <mergeCell ref="C5:D5"/>
    <mergeCell ref="C6:D6"/>
    <mergeCell ref="C7:D7"/>
    <mergeCell ref="C10:D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D733C-C09E-4A44-9B73-0C31FB95A4D2}">
  <dimension ref="C4:R106"/>
  <sheetViews>
    <sheetView showGridLines="0" zoomScale="75" zoomScaleNormal="75" workbookViewId="0">
      <selection activeCell="D14" sqref="D14:K14"/>
    </sheetView>
  </sheetViews>
  <sheetFormatPr baseColWidth="10" defaultColWidth="11.42578125" defaultRowHeight="15"/>
  <cols>
    <col min="1" max="1" width="11.42578125" style="1035"/>
    <col min="2" max="2" width="0.28515625" style="1035" customWidth="1"/>
    <col min="3" max="3" width="11.42578125" style="1035" hidden="1" customWidth="1"/>
    <col min="4" max="4" width="97.85546875" style="1035" customWidth="1"/>
    <col min="5" max="5" width="20.28515625" style="1035" bestFit="1" customWidth="1"/>
    <col min="6" max="6" width="19.7109375" style="1035" customWidth="1"/>
    <col min="7" max="7" width="20.85546875" style="1035" customWidth="1"/>
    <col min="8" max="8" width="18" style="1035" bestFit="1" customWidth="1"/>
    <col min="9" max="9" width="11.42578125" style="1035" customWidth="1"/>
    <col min="10" max="12" width="11.42578125" style="1035"/>
    <col min="13" max="13" width="11.85546875" style="1035" bestFit="1" customWidth="1"/>
    <col min="14" max="14" width="30.140625" style="1035" customWidth="1"/>
    <col min="15" max="15" width="20.42578125" style="1035" customWidth="1"/>
    <col min="16" max="17" width="11.42578125" style="1035"/>
    <col min="18" max="18" width="18" style="1035" bestFit="1" customWidth="1"/>
    <col min="19" max="16384" width="11.42578125" style="1035"/>
  </cols>
  <sheetData>
    <row r="4" spans="4:11">
      <c r="D4" s="2074" t="s">
        <v>251</v>
      </c>
      <c r="E4" s="2074"/>
      <c r="F4" s="2074"/>
      <c r="G4" s="2074"/>
      <c r="H4" s="2074"/>
      <c r="I4" s="2074"/>
      <c r="J4" s="2074"/>
      <c r="K4" s="2074"/>
    </row>
    <row r="5" spans="4:11">
      <c r="D5" s="2047" t="s">
        <v>252</v>
      </c>
      <c r="E5" s="2047"/>
      <c r="F5" s="2047"/>
      <c r="G5" s="2047"/>
      <c r="H5" s="2047"/>
      <c r="I5" s="2047"/>
      <c r="J5" s="2047"/>
      <c r="K5" s="2047"/>
    </row>
    <row r="6" spans="4:11">
      <c r="D6" s="2048" t="s">
        <v>253</v>
      </c>
      <c r="E6" s="2048"/>
      <c r="F6" s="2048"/>
      <c r="G6" s="2048"/>
      <c r="H6" s="2048"/>
      <c r="I6" s="2048"/>
      <c r="J6" s="2048"/>
      <c r="K6" s="2048"/>
    </row>
    <row r="7" spans="4:11">
      <c r="D7" s="2593"/>
      <c r="E7" s="2593"/>
      <c r="F7" s="2593"/>
      <c r="G7" s="2593"/>
      <c r="H7" s="2593"/>
      <c r="I7" s="2593"/>
      <c r="J7" s="2593"/>
      <c r="K7" s="2593"/>
    </row>
    <row r="8" spans="4:11">
      <c r="D8" s="2593"/>
      <c r="E8" s="2593"/>
      <c r="F8" s="2593"/>
      <c r="G8" s="2593"/>
      <c r="H8" s="2593"/>
      <c r="I8" s="2593"/>
      <c r="J8" s="2593"/>
      <c r="K8" s="2593"/>
    </row>
    <row r="12" spans="4:11">
      <c r="D12" s="2592" t="s">
        <v>1815</v>
      </c>
      <c r="E12" s="2592"/>
      <c r="F12" s="2592"/>
      <c r="G12" s="2592"/>
      <c r="H12" s="2592"/>
      <c r="I12" s="2592"/>
      <c r="J12" s="2592"/>
      <c r="K12" s="2592"/>
    </row>
    <row r="13" spans="4:11">
      <c r="D13" s="2592"/>
      <c r="E13" s="2592"/>
      <c r="F13" s="2592"/>
      <c r="G13" s="2592"/>
      <c r="H13" s="2592"/>
      <c r="I13" s="2592"/>
      <c r="J13" s="2592"/>
      <c r="K13" s="2592"/>
    </row>
    <row r="14" spans="4:11" ht="16.5" thickBot="1">
      <c r="D14" s="2595" t="s">
        <v>1189</v>
      </c>
      <c r="E14" s="2595"/>
      <c r="F14" s="2595"/>
      <c r="G14" s="2595"/>
      <c r="H14" s="2595"/>
      <c r="I14" s="2595"/>
      <c r="J14" s="2595"/>
      <c r="K14" s="2595"/>
    </row>
    <row r="15" spans="4:11" ht="17.25" customHeight="1">
      <c r="D15" s="2596" t="s">
        <v>257</v>
      </c>
      <c r="E15" s="2597" t="s">
        <v>960</v>
      </c>
      <c r="F15" s="2597" t="s">
        <v>994</v>
      </c>
      <c r="G15" s="2597" t="s">
        <v>984</v>
      </c>
      <c r="H15" s="2598" t="s">
        <v>963</v>
      </c>
      <c r="I15" s="2599"/>
      <c r="J15" s="2598" t="s">
        <v>1190</v>
      </c>
      <c r="K15" s="2600"/>
    </row>
    <row r="16" spans="4:11" ht="15.75" thickBot="1">
      <c r="D16" s="2596"/>
      <c r="E16" s="2586"/>
      <c r="F16" s="2586"/>
      <c r="G16" s="2586"/>
      <c r="H16" s="2590"/>
      <c r="I16" s="2591"/>
      <c r="J16" s="2590"/>
      <c r="K16" s="2601"/>
    </row>
    <row r="17" spans="4:18" ht="16.5" thickBot="1">
      <c r="D17" s="2596"/>
      <c r="E17" s="2587"/>
      <c r="F17" s="2587"/>
      <c r="G17" s="2587"/>
      <c r="H17" s="1415" t="s">
        <v>267</v>
      </c>
      <c r="I17" s="1415" t="s">
        <v>268</v>
      </c>
      <c r="J17" s="1415">
        <v>2024</v>
      </c>
      <c r="K17" s="1435">
        <v>2025</v>
      </c>
    </row>
    <row r="18" spans="4:18" ht="16.5" thickBot="1">
      <c r="D18" s="2596"/>
      <c r="E18" s="1436">
        <v>1</v>
      </c>
      <c r="F18" s="1436">
        <v>2</v>
      </c>
      <c r="G18" s="1436">
        <v>3</v>
      </c>
      <c r="H18" s="1436" t="s">
        <v>1191</v>
      </c>
      <c r="I18" s="1436" t="s">
        <v>967</v>
      </c>
      <c r="J18" s="1436" t="s">
        <v>968</v>
      </c>
      <c r="K18" s="1437" t="s">
        <v>969</v>
      </c>
    </row>
    <row r="19" spans="4:18" ht="16.5" thickBot="1">
      <c r="D19" s="1096" t="s">
        <v>1170</v>
      </c>
      <c r="E19" s="1097">
        <f>SUM(E20:E81)</f>
        <v>124163962088.88998</v>
      </c>
      <c r="F19" s="1097">
        <f>SUM(F20:F81)</f>
        <v>182201222621</v>
      </c>
      <c r="G19" s="1097">
        <f>SUM(G20:G81)</f>
        <v>183211313068</v>
      </c>
      <c r="H19" s="1097">
        <f t="shared" ref="H19:H83" si="0">G19-F19</f>
        <v>1010090447</v>
      </c>
      <c r="I19" s="1098">
        <f t="shared" ref="I19:I83" si="1">IFERROR((H19/F19),0)</f>
        <v>5.5438181614242349E-3</v>
      </c>
      <c r="J19" s="1098">
        <f t="shared" ref="J19:J83" si="2">F19/$O$20</f>
        <v>2.4584465582634368E-2</v>
      </c>
      <c r="K19" s="1098">
        <f t="shared" ref="K19:K83" si="3">G19/$O$21</f>
        <v>2.25817022569797E-2</v>
      </c>
      <c r="Q19" s="1099"/>
      <c r="R19" s="1100"/>
    </row>
    <row r="20" spans="4:18" ht="15.75">
      <c r="D20" s="1101" t="s">
        <v>1192</v>
      </c>
      <c r="E20" s="1102">
        <v>576074147.21000004</v>
      </c>
      <c r="F20" s="1102">
        <v>501555814</v>
      </c>
      <c r="G20" s="1099">
        <v>501555814</v>
      </c>
      <c r="H20" s="1102">
        <f t="shared" si="0"/>
        <v>0</v>
      </c>
      <c r="I20" s="1077">
        <f t="shared" si="1"/>
        <v>0</v>
      </c>
      <c r="J20" s="1077">
        <f>F20/$O$20</f>
        <v>6.7675076323181531E-5</v>
      </c>
      <c r="K20" s="1077">
        <f>G20/$O$21</f>
        <v>6.18192395837553E-5</v>
      </c>
      <c r="N20" s="888" t="s">
        <v>1169</v>
      </c>
      <c r="O20" s="889">
        <v>7411233813831.6396</v>
      </c>
      <c r="P20" s="887"/>
      <c r="Q20" s="1099"/>
      <c r="R20" s="1100"/>
    </row>
    <row r="21" spans="4:18" ht="16.5" thickBot="1">
      <c r="D21" s="1101" t="s">
        <v>1193</v>
      </c>
      <c r="E21" s="1102">
        <v>61738246.629999995</v>
      </c>
      <c r="F21" s="1102">
        <v>58074067</v>
      </c>
      <c r="G21" s="1099">
        <v>58074067</v>
      </c>
      <c r="H21" s="1102">
        <f t="shared" si="0"/>
        <v>0</v>
      </c>
      <c r="I21" s="1077">
        <f t="shared" si="1"/>
        <v>0</v>
      </c>
      <c r="J21" s="1077">
        <f t="shared" si="2"/>
        <v>7.8359512678733667E-6</v>
      </c>
      <c r="K21" s="1077">
        <f t="shared" si="3"/>
        <v>7.1579165493953529E-6</v>
      </c>
      <c r="N21" s="890" t="s">
        <v>986</v>
      </c>
      <c r="O21" s="891">
        <v>8113264048168.5498</v>
      </c>
      <c r="Q21" s="1099"/>
      <c r="R21" s="1100"/>
    </row>
    <row r="22" spans="4:18" ht="15.75">
      <c r="D22" s="1101" t="s">
        <v>1194</v>
      </c>
      <c r="E22" s="1102">
        <v>0</v>
      </c>
      <c r="F22" s="1102">
        <v>1989259851</v>
      </c>
      <c r="G22" s="1099">
        <v>2213000000</v>
      </c>
      <c r="H22" s="1102">
        <f t="shared" si="0"/>
        <v>223740149</v>
      </c>
      <c r="I22" s="1077">
        <f t="shared" si="1"/>
        <v>0.11247406862784967</v>
      </c>
      <c r="J22" s="1077">
        <f t="shared" si="2"/>
        <v>2.6841142797133586E-4</v>
      </c>
      <c r="K22" s="1077">
        <f t="shared" si="3"/>
        <v>2.7276321673513784E-4</v>
      </c>
      <c r="Q22" s="1099"/>
      <c r="R22" s="1100"/>
    </row>
    <row r="23" spans="4:18" ht="15.75">
      <c r="D23" s="1101" t="s">
        <v>1195</v>
      </c>
      <c r="E23" s="1102">
        <v>210551035.11999997</v>
      </c>
      <c r="F23" s="1102">
        <v>211362180</v>
      </c>
      <c r="G23" s="1099">
        <v>230514883</v>
      </c>
      <c r="H23" s="1102">
        <f t="shared" si="0"/>
        <v>19152703</v>
      </c>
      <c r="I23" s="1077">
        <f t="shared" si="1"/>
        <v>9.0615563295193116E-2</v>
      </c>
      <c r="J23" s="1077">
        <f t="shared" si="2"/>
        <v>2.8519162302710411E-5</v>
      </c>
      <c r="K23" s="1077">
        <f t="shared" si="3"/>
        <v>2.8412101668506074E-5</v>
      </c>
      <c r="Q23" s="1099"/>
      <c r="R23" s="1100"/>
    </row>
    <row r="24" spans="4:18" ht="15.75">
      <c r="D24" s="1101" t="s">
        <v>1196</v>
      </c>
      <c r="E24" s="1102">
        <v>2266613590.52</v>
      </c>
      <c r="F24" s="1102">
        <v>2008317326</v>
      </c>
      <c r="G24" s="1099">
        <v>1998317326</v>
      </c>
      <c r="H24" s="1102">
        <f t="shared" si="0"/>
        <v>-10000000</v>
      </c>
      <c r="I24" s="1077">
        <f t="shared" si="1"/>
        <v>-4.9792927992695114E-3</v>
      </c>
      <c r="J24" s="1077">
        <f t="shared" si="2"/>
        <v>2.7098285878551863E-4</v>
      </c>
      <c r="K24" s="1077">
        <f t="shared" si="3"/>
        <v>2.4630251328392188E-4</v>
      </c>
      <c r="Q24" s="1099"/>
      <c r="R24" s="1100"/>
    </row>
    <row r="25" spans="4:18" ht="15.75">
      <c r="D25" s="1101" t="s">
        <v>1197</v>
      </c>
      <c r="E25" s="1102">
        <v>82163002.140000015</v>
      </c>
      <c r="F25" s="1102">
        <v>71925496</v>
      </c>
      <c r="G25" s="1099">
        <v>71925496</v>
      </c>
      <c r="H25" s="1102">
        <f t="shared" si="0"/>
        <v>0</v>
      </c>
      <c r="I25" s="1077">
        <f t="shared" si="1"/>
        <v>0</v>
      </c>
      <c r="J25" s="1077">
        <f t="shared" si="2"/>
        <v>9.7049287347762425E-6</v>
      </c>
      <c r="K25" s="1077">
        <f t="shared" si="3"/>
        <v>8.865173815738948E-6</v>
      </c>
      <c r="Q25" s="1099"/>
      <c r="R25" s="1100"/>
    </row>
    <row r="26" spans="4:18" ht="15.75">
      <c r="D26" s="1101" t="s">
        <v>1198</v>
      </c>
      <c r="E26" s="1102">
        <v>22661467.179999992</v>
      </c>
      <c r="F26" s="1102">
        <v>0</v>
      </c>
      <c r="G26" s="1099">
        <v>0</v>
      </c>
      <c r="H26" s="1102">
        <f t="shared" si="0"/>
        <v>0</v>
      </c>
      <c r="I26" s="1077">
        <f t="shared" si="1"/>
        <v>0</v>
      </c>
      <c r="J26" s="1077">
        <f t="shared" si="2"/>
        <v>0</v>
      </c>
      <c r="K26" s="1077">
        <f t="shared" si="3"/>
        <v>0</v>
      </c>
      <c r="Q26" s="1099"/>
      <c r="R26" s="1100"/>
    </row>
    <row r="27" spans="4:18" ht="15.6" customHeight="1">
      <c r="D27" s="1101" t="s">
        <v>1199</v>
      </c>
      <c r="E27" s="1102">
        <v>9361035086.1699963</v>
      </c>
      <c r="F27" s="1102">
        <v>7118850587</v>
      </c>
      <c r="G27" s="1099">
        <v>8190254945</v>
      </c>
      <c r="H27" s="1102">
        <f t="shared" si="0"/>
        <v>1071404358</v>
      </c>
      <c r="I27" s="1077">
        <f t="shared" si="1"/>
        <v>0.15050243644058658</v>
      </c>
      <c r="J27" s="1077">
        <f t="shared" si="2"/>
        <v>9.6054864356243054E-4</v>
      </c>
      <c r="K27" s="1077">
        <f t="shared" si="3"/>
        <v>1.009489509570298E-3</v>
      </c>
      <c r="Q27" s="1099"/>
      <c r="R27" s="1100"/>
    </row>
    <row r="28" spans="4:18" ht="15.75">
      <c r="D28" s="1101" t="s">
        <v>1200</v>
      </c>
      <c r="E28" s="1102">
        <v>147456463.47999999</v>
      </c>
      <c r="F28" s="1102">
        <v>144144665</v>
      </c>
      <c r="G28" s="1099">
        <v>144144665</v>
      </c>
      <c r="H28" s="1102">
        <f t="shared" si="0"/>
        <v>0</v>
      </c>
      <c r="I28" s="1077">
        <f t="shared" si="1"/>
        <v>0</v>
      </c>
      <c r="J28" s="1077">
        <f t="shared" si="2"/>
        <v>1.9449482855470268E-5</v>
      </c>
      <c r="K28" s="1077">
        <f t="shared" si="3"/>
        <v>1.7766544284052797E-5</v>
      </c>
      <c r="Q28" s="1099"/>
      <c r="R28" s="1100"/>
    </row>
    <row r="29" spans="4:18" ht="15.75">
      <c r="D29" s="1101" t="s">
        <v>1201</v>
      </c>
      <c r="E29" s="1102">
        <v>167002032.05000001</v>
      </c>
      <c r="F29" s="1102">
        <v>166100000</v>
      </c>
      <c r="G29" s="1099">
        <v>209300000</v>
      </c>
      <c r="H29" s="1102">
        <f t="shared" ref="H29:H44" si="4">G32-F29</f>
        <v>15996762117</v>
      </c>
      <c r="I29" s="1077">
        <f t="shared" si="1"/>
        <v>96.308019969897657</v>
      </c>
      <c r="J29" s="1077">
        <f t="shared" si="2"/>
        <v>2.2411922788079679E-5</v>
      </c>
      <c r="K29" s="1077">
        <f t="shared" ref="K29:K44" si="5">G32/$O$21</f>
        <v>1.9921528525437956E-3</v>
      </c>
      <c r="Q29" s="1099"/>
      <c r="R29" s="1100"/>
    </row>
    <row r="30" spans="4:18" ht="15.75">
      <c r="D30" s="1101" t="s">
        <v>1202</v>
      </c>
      <c r="E30" s="1102">
        <v>164450333.07000002</v>
      </c>
      <c r="F30" s="1102">
        <v>1127817388</v>
      </c>
      <c r="G30" s="1099">
        <v>1244947745</v>
      </c>
      <c r="H30" s="1102">
        <f t="shared" si="4"/>
        <v>-972617388</v>
      </c>
      <c r="I30" s="1077">
        <f t="shared" si="1"/>
        <v>-0.8623890696744605</v>
      </c>
      <c r="J30" s="1077">
        <f t="shared" si="2"/>
        <v>1.5217673822341782E-4</v>
      </c>
      <c r="K30" s="1077">
        <f t="shared" si="5"/>
        <v>1.9129169108582646E-5</v>
      </c>
      <c r="Q30" s="1099"/>
      <c r="R30" s="1100"/>
    </row>
    <row r="31" spans="4:18" ht="15.75">
      <c r="D31" s="1101" t="s">
        <v>1203</v>
      </c>
      <c r="E31" s="1102">
        <v>661814882.57999992</v>
      </c>
      <c r="F31" s="1102">
        <v>692073784</v>
      </c>
      <c r="G31" s="1099">
        <v>692073784</v>
      </c>
      <c r="H31" s="1102">
        <f t="shared" si="4"/>
        <v>6212760982</v>
      </c>
      <c r="I31" s="1077">
        <f t="shared" si="1"/>
        <v>8.9770211292962365</v>
      </c>
      <c r="J31" s="1077">
        <f t="shared" si="2"/>
        <v>9.3381723122589605E-5</v>
      </c>
      <c r="K31" s="1077">
        <f t="shared" si="5"/>
        <v>8.5105510248475948E-4</v>
      </c>
      <c r="Q31" s="1099"/>
      <c r="R31" s="1100"/>
    </row>
    <row r="32" spans="4:18" ht="15.75">
      <c r="D32" s="1101" t="s">
        <v>1204</v>
      </c>
      <c r="E32" s="1102">
        <v>0</v>
      </c>
      <c r="F32" s="1102">
        <v>14737915364</v>
      </c>
      <c r="G32" s="1099">
        <v>16162862117</v>
      </c>
      <c r="H32" s="1102">
        <f t="shared" si="4"/>
        <v>-14395948216</v>
      </c>
      <c r="I32" s="1077">
        <f t="shared" si="1"/>
        <v>-0.97679677623639261</v>
      </c>
      <c r="J32" s="1077">
        <f t="shared" si="2"/>
        <v>1.9885913377195737E-3</v>
      </c>
      <c r="K32" s="1077">
        <f t="shared" si="5"/>
        <v>4.2149145642214623E-5</v>
      </c>
      <c r="Q32" s="1099"/>
      <c r="R32" s="1100"/>
    </row>
    <row r="33" spans="3:18" ht="15.75">
      <c r="D33" s="1101" t="s">
        <v>1205</v>
      </c>
      <c r="E33" s="1102">
        <v>138714914.63000003</v>
      </c>
      <c r="F33" s="1102">
        <v>151700000</v>
      </c>
      <c r="G33" s="1099">
        <v>155200000</v>
      </c>
      <c r="H33" s="1102">
        <f t="shared" si="4"/>
        <v>-77900000</v>
      </c>
      <c r="I33" s="1077">
        <f t="shared" si="1"/>
        <v>-0.51351351351351349</v>
      </c>
      <c r="J33" s="1077">
        <f t="shared" si="2"/>
        <v>2.046892647171395E-5</v>
      </c>
      <c r="K33" s="1077">
        <f t="shared" si="5"/>
        <v>9.0962157230244799E-6</v>
      </c>
      <c r="Q33" s="1099"/>
      <c r="R33" s="1100"/>
    </row>
    <row r="34" spans="3:18" ht="15.75">
      <c r="D34" s="1101" t="s">
        <v>1206</v>
      </c>
      <c r="E34" s="1102">
        <v>1692265336.7199993</v>
      </c>
      <c r="F34" s="1102">
        <v>6907291677</v>
      </c>
      <c r="G34" s="1099">
        <v>6904834766</v>
      </c>
      <c r="H34" s="1102">
        <f t="shared" si="4"/>
        <v>-6753554580</v>
      </c>
      <c r="I34" s="1077">
        <f t="shared" si="1"/>
        <v>-0.97774278194854347</v>
      </c>
      <c r="J34" s="1077">
        <f t="shared" si="2"/>
        <v>9.3200293642185079E-4</v>
      </c>
      <c r="K34" s="1077">
        <f t="shared" si="5"/>
        <v>1.8948859064275603E-5</v>
      </c>
      <c r="Q34" s="1099"/>
      <c r="R34" s="1100"/>
    </row>
    <row r="35" spans="3:18" ht="15.75">
      <c r="D35" s="1101" t="s">
        <v>1207</v>
      </c>
      <c r="E35" s="1102">
        <v>364806559.48000002</v>
      </c>
      <c r="F35" s="1102">
        <v>341967148</v>
      </c>
      <c r="G35" s="1099">
        <v>341967148</v>
      </c>
      <c r="H35" s="1102">
        <f t="shared" si="4"/>
        <v>378198112</v>
      </c>
      <c r="I35" s="1077">
        <f t="shared" si="1"/>
        <v>1.1059486684960744</v>
      </c>
      <c r="J35" s="1077">
        <f t="shared" si="2"/>
        <v>4.6141729783478729E-5</v>
      </c>
      <c r="K35" s="1077">
        <f t="shared" si="5"/>
        <v>8.8763937143469004E-5</v>
      </c>
      <c r="Q35" s="1099"/>
      <c r="R35" s="1100"/>
    </row>
    <row r="36" spans="3:18" ht="15.75">
      <c r="D36" s="1101" t="s">
        <v>1208</v>
      </c>
      <c r="E36" s="1102">
        <v>65601231.88000001</v>
      </c>
      <c r="F36" s="1102">
        <v>67000000</v>
      </c>
      <c r="G36" s="1099">
        <v>73800000</v>
      </c>
      <c r="H36" s="1102">
        <f t="shared" si="4"/>
        <v>307522262</v>
      </c>
      <c r="I36" s="1077">
        <f t="shared" si="1"/>
        <v>4.5898845074626866</v>
      </c>
      <c r="J36" s="1077">
        <f t="shared" si="2"/>
        <v>9.0403300830905398E-6</v>
      </c>
      <c r="K36" s="1077">
        <f t="shared" si="5"/>
        <v>4.6161724772724842E-5</v>
      </c>
      <c r="Q36" s="1099"/>
      <c r="R36" s="1100"/>
    </row>
    <row r="37" spans="3:18" ht="15.75">
      <c r="D37" s="1101" t="s">
        <v>1209</v>
      </c>
      <c r="E37" s="1102">
        <v>106983857.42999999</v>
      </c>
      <c r="F37" s="1102">
        <v>131500000</v>
      </c>
      <c r="G37" s="1099">
        <v>153737097</v>
      </c>
      <c r="H37" s="1102">
        <f t="shared" si="4"/>
        <v>-97000000</v>
      </c>
      <c r="I37" s="1077">
        <f t="shared" si="1"/>
        <v>-0.73764258555133078</v>
      </c>
      <c r="J37" s="1077">
        <f t="shared" si="2"/>
        <v>1.7743334416812028E-5</v>
      </c>
      <c r="K37" s="1077">
        <f t="shared" si="5"/>
        <v>4.2522959680805491E-6</v>
      </c>
      <c r="Q37" s="1099"/>
      <c r="R37" s="1100"/>
    </row>
    <row r="38" spans="3:18" ht="15.75">
      <c r="D38" s="1101" t="s">
        <v>1210</v>
      </c>
      <c r="E38" s="1102">
        <v>555777399.04000008</v>
      </c>
      <c r="F38" s="1102">
        <v>628501260</v>
      </c>
      <c r="G38" s="1099">
        <v>720165260</v>
      </c>
      <c r="H38" s="1102">
        <f t="shared" si="4"/>
        <v>153153675</v>
      </c>
      <c r="I38" s="1077">
        <f t="shared" si="1"/>
        <v>0.24368077639176094</v>
      </c>
      <c r="J38" s="1077">
        <f t="shared" si="2"/>
        <v>8.4803863403556842E-5</v>
      </c>
      <c r="K38" s="1077">
        <f t="shared" si="5"/>
        <v>9.6342844305239526E-5</v>
      </c>
      <c r="Q38" s="1099"/>
      <c r="R38" s="1100"/>
    </row>
    <row r="39" spans="3:18" ht="15.75">
      <c r="D39" s="1101" t="s">
        <v>1211</v>
      </c>
      <c r="E39" s="1102">
        <v>402812927.17999995</v>
      </c>
      <c r="F39" s="1102">
        <v>374522262</v>
      </c>
      <c r="G39" s="1099">
        <v>374522262</v>
      </c>
      <c r="H39" s="1102">
        <f t="shared" si="4"/>
        <v>1649501077</v>
      </c>
      <c r="I39" s="1077">
        <f t="shared" si="1"/>
        <v>4.404280451024297</v>
      </c>
      <c r="J39" s="1077">
        <f t="shared" si="2"/>
        <v>5.053440107381667E-5</v>
      </c>
      <c r="K39" s="1077">
        <f t="shared" si="5"/>
        <v>2.4947090677480087E-4</v>
      </c>
      <c r="Q39" s="1099"/>
      <c r="R39" s="1100"/>
    </row>
    <row r="40" spans="3:18" ht="15.75">
      <c r="D40" s="1101" t="s">
        <v>1212</v>
      </c>
      <c r="E40" s="1102">
        <v>33841076.549999997</v>
      </c>
      <c r="F40" s="1102">
        <v>34500000</v>
      </c>
      <c r="G40" s="1099">
        <v>34500000</v>
      </c>
      <c r="H40" s="1102">
        <f t="shared" si="4"/>
        <v>316767950</v>
      </c>
      <c r="I40" s="1077">
        <f t="shared" si="1"/>
        <v>9.1816797101449268</v>
      </c>
      <c r="J40" s="1077">
        <f t="shared" si="2"/>
        <v>4.6550953412928892E-6</v>
      </c>
      <c r="K40" s="1077">
        <f t="shared" si="5"/>
        <v>4.3295515579736813E-5</v>
      </c>
      <c r="Q40" s="1099"/>
      <c r="R40" s="1100"/>
    </row>
    <row r="41" spans="3:18" ht="15.75">
      <c r="D41" s="1101" t="s">
        <v>1213</v>
      </c>
      <c r="E41" s="1102">
        <v>93171995.659999982</v>
      </c>
      <c r="F41" s="1102">
        <v>725242933</v>
      </c>
      <c r="G41" s="1099">
        <v>781654935</v>
      </c>
      <c r="H41" s="1102">
        <f t="shared" si="4"/>
        <v>1685168106</v>
      </c>
      <c r="I41" s="1077">
        <f t="shared" si="1"/>
        <v>2.3235912124358475</v>
      </c>
      <c r="J41" s="1077">
        <f t="shared" si="2"/>
        <v>9.7857246339533077E-5</v>
      </c>
      <c r="K41" s="1077">
        <f t="shared" si="5"/>
        <v>2.9709510558134921E-4</v>
      </c>
      <c r="Q41" s="1099"/>
      <c r="R41" s="1100"/>
    </row>
    <row r="42" spans="3:18" ht="15.75">
      <c r="D42" s="1101" t="s">
        <v>1214</v>
      </c>
      <c r="E42" s="1102">
        <v>595606507.61000013</v>
      </c>
      <c r="F42" s="1102">
        <v>1987347495</v>
      </c>
      <c r="G42" s="1099">
        <v>2024023339</v>
      </c>
      <c r="H42" s="1102">
        <f t="shared" si="4"/>
        <v>-1656367709</v>
      </c>
      <c r="I42" s="1077">
        <f t="shared" si="1"/>
        <v>-0.83345651083531314</v>
      </c>
      <c r="J42" s="1077">
        <f t="shared" si="2"/>
        <v>2.6815339320303169E-4</v>
      </c>
      <c r="K42" s="1077">
        <f t="shared" si="5"/>
        <v>4.0794898826781541E-5</v>
      </c>
      <c r="Q42" s="1099"/>
      <c r="R42" s="1100"/>
    </row>
    <row r="43" spans="3:18" ht="15.75">
      <c r="D43" s="1101" t="s">
        <v>1215</v>
      </c>
      <c r="E43" s="1102">
        <v>338785029.09000009</v>
      </c>
      <c r="F43" s="1102">
        <v>351767950</v>
      </c>
      <c r="G43" s="1099">
        <v>351267950</v>
      </c>
      <c r="H43" s="1102">
        <f t="shared" si="4"/>
        <v>143677539</v>
      </c>
      <c r="I43" s="1077">
        <f t="shared" si="1"/>
        <v>0.40844408650645975</v>
      </c>
      <c r="J43" s="1077">
        <f t="shared" si="2"/>
        <v>4.74641549351058E-5</v>
      </c>
      <c r="K43" s="1077">
        <f t="shared" si="5"/>
        <v>6.1066111747199887E-5</v>
      </c>
      <c r="Q43" s="1099"/>
      <c r="R43" s="1100"/>
    </row>
    <row r="44" spans="3:18" ht="15.75">
      <c r="D44" s="1101" t="s">
        <v>1216</v>
      </c>
      <c r="E44" s="1102">
        <v>0</v>
      </c>
      <c r="F44" s="1102">
        <v>3912848360</v>
      </c>
      <c r="G44" s="1099">
        <v>2410411039</v>
      </c>
      <c r="H44" s="1102">
        <f t="shared" si="4"/>
        <v>-3880544460</v>
      </c>
      <c r="I44" s="1077">
        <f t="shared" si="1"/>
        <v>-0.99174414722271531</v>
      </c>
      <c r="J44" s="1077">
        <f t="shared" si="2"/>
        <v>5.2796180208178323E-4</v>
      </c>
      <c r="K44" s="1077">
        <f t="shared" si="5"/>
        <v>3.9816157600949928E-6</v>
      </c>
      <c r="Q44" s="1099"/>
      <c r="R44" s="1100"/>
    </row>
    <row r="45" spans="3:18" ht="15.75">
      <c r="D45" s="1101" t="s">
        <v>1217</v>
      </c>
      <c r="E45" s="1102">
        <v>340978257.54000002</v>
      </c>
      <c r="F45" s="1102">
        <v>330979786</v>
      </c>
      <c r="G45" s="1099">
        <v>330979786</v>
      </c>
      <c r="H45" s="1102">
        <f t="shared" si="0"/>
        <v>0</v>
      </c>
      <c r="I45" s="1077">
        <f t="shared" si="1"/>
        <v>0</v>
      </c>
      <c r="J45" s="1077">
        <f t="shared" si="2"/>
        <v>4.4659201735383119E-5</v>
      </c>
      <c r="K45" s="1077">
        <f t="shared" si="3"/>
        <v>4.0794898826781541E-5</v>
      </c>
      <c r="Q45" s="1099"/>
      <c r="R45" s="1100"/>
    </row>
    <row r="46" spans="3:18" ht="15.75">
      <c r="C46" s="1103"/>
      <c r="D46" s="1101" t="s">
        <v>1218</v>
      </c>
      <c r="E46" s="1102">
        <v>530926453.91000003</v>
      </c>
      <c r="F46" s="1102">
        <v>495445489</v>
      </c>
      <c r="G46" s="1099">
        <v>495445489</v>
      </c>
      <c r="H46" s="1102">
        <f t="shared" si="0"/>
        <v>0</v>
      </c>
      <c r="I46" s="1077">
        <f t="shared" si="1"/>
        <v>0</v>
      </c>
      <c r="J46" s="1077">
        <f t="shared" si="2"/>
        <v>6.685060833937616E-5</v>
      </c>
      <c r="K46" s="1077">
        <f t="shared" si="3"/>
        <v>6.1066111747199887E-5</v>
      </c>
      <c r="Q46" s="1099"/>
      <c r="R46" s="1100"/>
    </row>
    <row r="47" spans="3:18" ht="15.75">
      <c r="D47" s="1101" t="s">
        <v>1219</v>
      </c>
      <c r="E47" s="1102">
        <v>27295642.229999993</v>
      </c>
      <c r="F47" s="1102">
        <v>27303900</v>
      </c>
      <c r="G47" s="1099">
        <v>32303900</v>
      </c>
      <c r="H47" s="1102">
        <f t="shared" si="0"/>
        <v>5000000</v>
      </c>
      <c r="I47" s="1077">
        <f t="shared" si="1"/>
        <v>0.18312402257552951</v>
      </c>
      <c r="J47" s="1077">
        <f t="shared" si="2"/>
        <v>3.6841234112790414E-6</v>
      </c>
      <c r="K47" s="1077">
        <f t="shared" si="3"/>
        <v>3.9816157600949928E-6</v>
      </c>
      <c r="Q47" s="1099"/>
      <c r="R47" s="1100"/>
    </row>
    <row r="48" spans="3:18" ht="15.75">
      <c r="D48" s="1101" t="s">
        <v>1220</v>
      </c>
      <c r="E48" s="1102">
        <v>246443913.49999994</v>
      </c>
      <c r="F48" s="1102">
        <v>297478631</v>
      </c>
      <c r="G48" s="1099">
        <v>296978631</v>
      </c>
      <c r="H48" s="1102">
        <f t="shared" si="0"/>
        <v>-500000</v>
      </c>
      <c r="I48" s="1077">
        <f t="shared" si="1"/>
        <v>-1.680792997867467E-3</v>
      </c>
      <c r="J48" s="1077">
        <f t="shared" si="2"/>
        <v>4.0138880849341642E-5</v>
      </c>
      <c r="K48" s="1077">
        <f t="shared" si="3"/>
        <v>3.6604087977025544E-5</v>
      </c>
      <c r="Q48" s="1099"/>
      <c r="R48" s="1100"/>
    </row>
    <row r="49" spans="4:18" ht="15.75">
      <c r="D49" s="1101" t="s">
        <v>1221</v>
      </c>
      <c r="E49" s="1102">
        <v>1941159524.5200002</v>
      </c>
      <c r="F49" s="1102">
        <v>1632865943</v>
      </c>
      <c r="G49" s="1099">
        <v>1938365943</v>
      </c>
      <c r="H49" s="1102">
        <f t="shared" si="0"/>
        <v>305500000</v>
      </c>
      <c r="I49" s="1077">
        <f t="shared" si="1"/>
        <v>0.18709435475071329</v>
      </c>
      <c r="J49" s="1077">
        <f t="shared" si="2"/>
        <v>2.2032309113667018E-4</v>
      </c>
      <c r="K49" s="1077">
        <f t="shared" si="3"/>
        <v>2.3891320823430585E-4</v>
      </c>
      <c r="Q49" s="1099"/>
      <c r="R49" s="1100"/>
    </row>
    <row r="50" spans="4:18" ht="15.75">
      <c r="D50" s="1101" t="s">
        <v>1222</v>
      </c>
      <c r="E50" s="1102">
        <v>153217015.94999999</v>
      </c>
      <c r="F50" s="1102">
        <v>189671257</v>
      </c>
      <c r="G50" s="1099">
        <v>196587449</v>
      </c>
      <c r="H50" s="1102">
        <f t="shared" si="0"/>
        <v>6916192</v>
      </c>
      <c r="I50" s="1077">
        <f t="shared" si="1"/>
        <v>3.6464101674614828E-2</v>
      </c>
      <c r="J50" s="1077">
        <f t="shared" si="2"/>
        <v>2.5592399560517866E-5</v>
      </c>
      <c r="K50" s="1077">
        <f t="shared" si="3"/>
        <v>2.4230377297331612E-5</v>
      </c>
      <c r="Q50" s="1099"/>
      <c r="R50" s="1100"/>
    </row>
    <row r="51" spans="4:18" ht="15.75">
      <c r="D51" s="1101" t="s">
        <v>1223</v>
      </c>
      <c r="E51" s="1102">
        <v>0</v>
      </c>
      <c r="F51" s="1102">
        <v>6659271422</v>
      </c>
      <c r="G51" s="1099">
        <v>7078894912</v>
      </c>
      <c r="H51" s="1102">
        <f t="shared" si="0"/>
        <v>419623490</v>
      </c>
      <c r="I51" s="1077">
        <f t="shared" si="1"/>
        <v>6.3013423452557393E-2</v>
      </c>
      <c r="J51" s="1077">
        <f t="shared" si="2"/>
        <v>8.9853748907121954E-4</v>
      </c>
      <c r="K51" s="1077">
        <f t="shared" si="3"/>
        <v>8.7250887805111633E-4</v>
      </c>
      <c r="Q51" s="1099"/>
      <c r="R51" s="1100"/>
    </row>
    <row r="52" spans="4:18" ht="15.75">
      <c r="D52" s="1101" t="s">
        <v>1224</v>
      </c>
      <c r="E52" s="1102">
        <v>0</v>
      </c>
      <c r="F52" s="1102">
        <v>20000000</v>
      </c>
      <c r="G52" s="1099">
        <v>20000000</v>
      </c>
      <c r="H52" s="1102">
        <f t="shared" si="0"/>
        <v>0</v>
      </c>
      <c r="I52" s="1077">
        <f t="shared" si="1"/>
        <v>0</v>
      </c>
      <c r="J52" s="1077">
        <f t="shared" si="2"/>
        <v>2.6986059949523998E-6</v>
      </c>
      <c r="K52" s="1077">
        <f t="shared" si="3"/>
        <v>2.465099111930753E-6</v>
      </c>
      <c r="Q52" s="1099"/>
      <c r="R52" s="1100"/>
    </row>
    <row r="53" spans="4:18" ht="15.75">
      <c r="D53" s="1101" t="s">
        <v>1225</v>
      </c>
      <c r="E53" s="1102">
        <v>3583015690.9900007</v>
      </c>
      <c r="F53" s="1102">
        <v>9192195387</v>
      </c>
      <c r="G53" s="1099">
        <v>9814913093</v>
      </c>
      <c r="H53" s="1102">
        <f t="shared" si="0"/>
        <v>622717706</v>
      </c>
      <c r="I53" s="1077">
        <f t="shared" si="1"/>
        <v>6.7744176421736454E-2</v>
      </c>
      <c r="J53" s="1077">
        <f t="shared" si="2"/>
        <v>1.2403056789065997E-3</v>
      </c>
      <c r="K53" s="1077">
        <f t="shared" si="3"/>
        <v>1.209736677461591E-3</v>
      </c>
      <c r="Q53" s="1099"/>
      <c r="R53" s="1100"/>
    </row>
    <row r="54" spans="4:18" ht="15.75">
      <c r="D54" s="1101" t="s">
        <v>1226</v>
      </c>
      <c r="E54" s="1102">
        <v>0</v>
      </c>
      <c r="F54" s="1102">
        <v>7031377431</v>
      </c>
      <c r="G54" s="1099">
        <v>6537079091</v>
      </c>
      <c r="H54" s="1102">
        <f t="shared" si="0"/>
        <v>-494298340</v>
      </c>
      <c r="I54" s="1077">
        <f t="shared" si="1"/>
        <v>-7.0298934291413942E-2</v>
      </c>
      <c r="J54" s="1077">
        <f t="shared" si="2"/>
        <v>9.4874586440348019E-4</v>
      </c>
      <c r="K54" s="1077">
        <f t="shared" si="3"/>
        <v>8.0572739309225981E-4</v>
      </c>
      <c r="Q54" s="1099"/>
      <c r="R54" s="1100"/>
    </row>
    <row r="55" spans="4:18" ht="15.75">
      <c r="D55" s="1101" t="s">
        <v>1227</v>
      </c>
      <c r="E55" s="1102">
        <v>342364214.13</v>
      </c>
      <c r="F55" s="1102">
        <v>362955651</v>
      </c>
      <c r="G55" s="1099">
        <v>341455651</v>
      </c>
      <c r="H55" s="1102">
        <f t="shared" si="0"/>
        <v>-21500000</v>
      </c>
      <c r="I55" s="1077">
        <f t="shared" si="1"/>
        <v>-5.9235887196587553E-2</v>
      </c>
      <c r="J55" s="1077">
        <f t="shared" si="2"/>
        <v>4.8973714784522546E-5</v>
      </c>
      <c r="K55" s="1077">
        <f>G55/$O$21</f>
        <v>4.2086101102191862E-5</v>
      </c>
      <c r="Q55" s="1099"/>
      <c r="R55" s="1100"/>
    </row>
    <row r="56" spans="4:18" ht="15.75">
      <c r="D56" s="1101" t="s">
        <v>1228</v>
      </c>
      <c r="E56" s="1102">
        <v>5878888670.4900007</v>
      </c>
      <c r="F56" s="1102">
        <v>6776461228</v>
      </c>
      <c r="G56" s="1099">
        <v>7801269272</v>
      </c>
      <c r="H56" s="1102">
        <f t="shared" si="0"/>
        <v>1024808044</v>
      </c>
      <c r="I56" s="1077">
        <f t="shared" si="1"/>
        <v>0.15123056260774345</v>
      </c>
      <c r="J56" s="1077">
        <f t="shared" si="2"/>
        <v>9.1434994472216504E-4</v>
      </c>
      <c r="K56" s="1077">
        <f t="shared" si="3"/>
        <v>9.6154509771699374E-4</v>
      </c>
      <c r="Q56" s="1099"/>
      <c r="R56" s="1100"/>
    </row>
    <row r="57" spans="4:18" ht="15.75">
      <c r="D57" s="1101" t="s">
        <v>1229</v>
      </c>
      <c r="E57" s="1102">
        <v>260399092.88000003</v>
      </c>
      <c r="F57" s="1102">
        <v>276225000</v>
      </c>
      <c r="G57" s="1099">
        <v>276225000</v>
      </c>
      <c r="H57" s="1102">
        <f t="shared" si="0"/>
        <v>0</v>
      </c>
      <c r="I57" s="1077">
        <f t="shared" si="1"/>
        <v>0</v>
      </c>
      <c r="J57" s="1077">
        <f t="shared" si="2"/>
        <v>3.7271122047786329E-5</v>
      </c>
      <c r="K57" s="1077">
        <f t="shared" si="3"/>
        <v>3.4046100109653618E-5</v>
      </c>
      <c r="Q57" s="1099"/>
      <c r="R57" s="1100"/>
    </row>
    <row r="58" spans="4:18" ht="15.75">
      <c r="D58" s="1101" t="s">
        <v>1230</v>
      </c>
      <c r="E58" s="1102">
        <v>75137075.740000024</v>
      </c>
      <c r="F58" s="1102">
        <v>102701379</v>
      </c>
      <c r="G58" s="1099">
        <v>102701379</v>
      </c>
      <c r="H58" s="1102">
        <f t="shared" si="0"/>
        <v>0</v>
      </c>
      <c r="I58" s="1077">
        <f t="shared" si="1"/>
        <v>0</v>
      </c>
      <c r="J58" s="1077">
        <f t="shared" si="2"/>
        <v>1.3857527852963924E-5</v>
      </c>
      <c r="K58" s="1077">
        <f t="shared" si="3"/>
        <v>1.2658453908348186E-5</v>
      </c>
      <c r="Q58" s="1099"/>
      <c r="R58" s="1100"/>
    </row>
    <row r="59" spans="4:18" ht="15.75">
      <c r="D59" s="1101" t="s">
        <v>1231</v>
      </c>
      <c r="E59" s="1102">
        <v>198553958.39999998</v>
      </c>
      <c r="F59" s="1102">
        <v>192360446</v>
      </c>
      <c r="G59" s="1099">
        <v>191360446</v>
      </c>
      <c r="H59" s="1102">
        <f t="shared" si="0"/>
        <v>-1000000</v>
      </c>
      <c r="I59" s="1077">
        <f t="shared" si="1"/>
        <v>-5.1985739313580087E-3</v>
      </c>
      <c r="J59" s="1077">
        <f t="shared" si="2"/>
        <v>2.595525263836587E-5</v>
      </c>
      <c r="K59" s="1077">
        <f t="shared" si="3"/>
        <v>2.3586123274663644E-5</v>
      </c>
      <c r="Q59" s="1099"/>
      <c r="R59" s="1100"/>
    </row>
    <row r="60" spans="4:18" ht="15.75">
      <c r="D60" s="1101" t="s">
        <v>1232</v>
      </c>
      <c r="E60" s="1104">
        <v>379496729.95999998</v>
      </c>
      <c r="F60" s="1104">
        <v>406957511</v>
      </c>
      <c r="G60" s="1099">
        <v>371707511</v>
      </c>
      <c r="H60" s="1102">
        <f t="shared" si="0"/>
        <v>-35250000</v>
      </c>
      <c r="I60" s="1077">
        <f t="shared" si="1"/>
        <v>-8.6618379185044697E-2</v>
      </c>
      <c r="J60" s="1077">
        <f t="shared" si="2"/>
        <v>5.4910898943775356E-5</v>
      </c>
      <c r="K60" s="1077">
        <f t="shared" si="3"/>
        <v>4.5814792763204535E-5</v>
      </c>
      <c r="Q60" s="1099"/>
      <c r="R60" s="1100"/>
    </row>
    <row r="61" spans="4:18" ht="15.75">
      <c r="D61" s="1101" t="s">
        <v>1233</v>
      </c>
      <c r="E61" s="1102">
        <v>156879953.26999998</v>
      </c>
      <c r="F61" s="1102">
        <v>152040300</v>
      </c>
      <c r="G61" s="1099">
        <v>154747213</v>
      </c>
      <c r="H61" s="1102">
        <f t="shared" si="0"/>
        <v>2706913</v>
      </c>
      <c r="I61" s="1077">
        <f t="shared" si="1"/>
        <v>1.7803917777063055E-2</v>
      </c>
      <c r="J61" s="1077">
        <f t="shared" si="2"/>
        <v>2.0514843252718067E-5</v>
      </c>
      <c r="K61" s="1077">
        <f t="shared" si="3"/>
        <v>1.9073360867002955E-5</v>
      </c>
      <c r="Q61" s="1099"/>
      <c r="R61" s="1100"/>
    </row>
    <row r="62" spans="4:18" ht="15.75">
      <c r="D62" s="1101" t="s">
        <v>1234</v>
      </c>
      <c r="E62" s="1102">
        <v>410208902.65999997</v>
      </c>
      <c r="F62" s="1102">
        <v>448591686</v>
      </c>
      <c r="G62" s="1099">
        <v>447091686</v>
      </c>
      <c r="H62" s="1102">
        <f t="shared" si="0"/>
        <v>-1500000</v>
      </c>
      <c r="I62" s="1077">
        <f t="shared" si="1"/>
        <v>-3.3437980390925034E-3</v>
      </c>
      <c r="J62" s="1077">
        <f t="shared" si="2"/>
        <v>6.0528610656270227E-5</v>
      </c>
      <c r="K62" s="1077">
        <f t="shared" si="3"/>
        <v>5.5106265905511155E-5</v>
      </c>
      <c r="Q62" s="1099"/>
      <c r="R62" s="1100"/>
    </row>
    <row r="63" spans="4:18" ht="15.75">
      <c r="D63" s="1101" t="s">
        <v>1235</v>
      </c>
      <c r="E63" s="1102">
        <v>91771053.580000028</v>
      </c>
      <c r="F63" s="1102">
        <v>102000000</v>
      </c>
      <c r="G63" s="1099">
        <v>102500000</v>
      </c>
      <c r="H63" s="1102">
        <f t="shared" si="0"/>
        <v>500000</v>
      </c>
      <c r="I63" s="1077">
        <f t="shared" si="1"/>
        <v>4.9019607843137254E-3</v>
      </c>
      <c r="J63" s="1077">
        <f t="shared" si="2"/>
        <v>1.3762890574257238E-5</v>
      </c>
      <c r="K63" s="1077">
        <f t="shared" si="3"/>
        <v>1.263363294864511E-5</v>
      </c>
      <c r="Q63" s="1099"/>
      <c r="R63" s="1100"/>
    </row>
    <row r="64" spans="4:18" ht="15.75">
      <c r="D64" s="1101" t="s">
        <v>1236</v>
      </c>
      <c r="E64" s="1102">
        <v>245108739.78</v>
      </c>
      <c r="F64" s="1102">
        <v>256643180</v>
      </c>
      <c r="G64" s="1099">
        <v>256843180</v>
      </c>
      <c r="H64" s="1102">
        <f t="shared" si="0"/>
        <v>200000</v>
      </c>
      <c r="I64" s="1077">
        <f t="shared" si="1"/>
        <v>7.7929208950730739E-4</v>
      </c>
      <c r="J64" s="1077">
        <f t="shared" si="2"/>
        <v>3.4628941205582393E-5</v>
      </c>
      <c r="K64" s="1077">
        <f t="shared" si="3"/>
        <v>3.1657194746173532E-5</v>
      </c>
      <c r="Q64" s="1099"/>
      <c r="R64" s="1100"/>
    </row>
    <row r="65" spans="4:18" ht="15.75">
      <c r="D65" s="1101" t="s">
        <v>1237</v>
      </c>
      <c r="E65" s="1102">
        <v>303793248.68000001</v>
      </c>
      <c r="F65" s="1102">
        <v>239353239</v>
      </c>
      <c r="G65" s="1099">
        <v>239353239</v>
      </c>
      <c r="H65" s="1102">
        <f t="shared" si="0"/>
        <v>0</v>
      </c>
      <c r="I65" s="1077">
        <f t="shared" si="1"/>
        <v>0</v>
      </c>
      <c r="J65" s="1077">
        <f t="shared" si="2"/>
        <v>3.2296004283833729E-5</v>
      </c>
      <c r="K65" s="1077">
        <f t="shared" si="3"/>
        <v>2.9501472844832466E-5</v>
      </c>
      <c r="Q65" s="1099"/>
      <c r="R65" s="1100"/>
    </row>
    <row r="66" spans="4:18" ht="15.75">
      <c r="D66" s="1101" t="s">
        <v>1238</v>
      </c>
      <c r="E66" s="1102">
        <v>233945071.12999997</v>
      </c>
      <c r="F66" s="1102">
        <v>293623009</v>
      </c>
      <c r="G66" s="1099">
        <v>321708009</v>
      </c>
      <c r="H66" s="1102">
        <f t="shared" si="0"/>
        <v>28085000</v>
      </c>
      <c r="I66" s="1077">
        <f t="shared" si="1"/>
        <v>9.5649861009359793E-2</v>
      </c>
      <c r="J66" s="1077">
        <f t="shared" si="2"/>
        <v>3.9618640617168124E-5</v>
      </c>
      <c r="K66" s="1077">
        <f t="shared" si="3"/>
        <v>3.9652106364345539E-5</v>
      </c>
      <c r="Q66" s="1099"/>
      <c r="R66" s="1100"/>
    </row>
    <row r="67" spans="4:18" ht="15.75">
      <c r="D67" s="1101" t="s">
        <v>1239</v>
      </c>
      <c r="E67" s="1102">
        <v>78565318.349999979</v>
      </c>
      <c r="F67" s="1102">
        <v>72826675</v>
      </c>
      <c r="G67" s="1099">
        <v>72826675</v>
      </c>
      <c r="H67" s="1102">
        <f t="shared" si="0"/>
        <v>0</v>
      </c>
      <c r="I67" s="1077">
        <f t="shared" si="1"/>
        <v>0</v>
      </c>
      <c r="J67" s="1077">
        <f t="shared" si="2"/>
        <v>9.8265250873725021E-6</v>
      </c>
      <c r="K67" s="1077">
        <f t="shared" si="3"/>
        <v>8.9762485933684789E-6</v>
      </c>
      <c r="Q67" s="1099"/>
      <c r="R67" s="1100"/>
    </row>
    <row r="68" spans="4:18" ht="15.75">
      <c r="D68" s="1101" t="s">
        <v>1240</v>
      </c>
      <c r="E68" s="1102">
        <v>33813962.979999989</v>
      </c>
      <c r="F68" s="1102">
        <v>47326174</v>
      </c>
      <c r="G68" s="1099">
        <v>50000000</v>
      </c>
      <c r="H68" s="1102">
        <f t="shared" si="0"/>
        <v>2673826</v>
      </c>
      <c r="I68" s="1077">
        <f t="shared" si="1"/>
        <v>5.6497827185438651E-2</v>
      </c>
      <c r="J68" s="1077">
        <f t="shared" si="2"/>
        <v>6.3857348437280197E-6</v>
      </c>
      <c r="K68" s="1077">
        <f t="shared" si="3"/>
        <v>6.162747779826883E-6</v>
      </c>
      <c r="Q68" s="1099"/>
      <c r="R68" s="1100"/>
    </row>
    <row r="69" spans="4:18" ht="15.75">
      <c r="D69" s="1101" t="s">
        <v>1241</v>
      </c>
      <c r="E69" s="1102">
        <v>71437844.890000015</v>
      </c>
      <c r="F69" s="1102">
        <v>69500000</v>
      </c>
      <c r="G69" s="1099">
        <v>75000000</v>
      </c>
      <c r="H69" s="1102">
        <f t="shared" si="0"/>
        <v>5500000</v>
      </c>
      <c r="I69" s="1077">
        <f t="shared" si="1"/>
        <v>7.9136690647482008E-2</v>
      </c>
      <c r="J69" s="1077">
        <f t="shared" si="2"/>
        <v>9.3776558324595898E-6</v>
      </c>
      <c r="K69" s="1077">
        <f t="shared" si="3"/>
        <v>9.2441216697403245E-6</v>
      </c>
      <c r="Q69" s="1099"/>
      <c r="R69" s="1100"/>
    </row>
    <row r="70" spans="4:18" ht="15.75">
      <c r="D70" s="1101" t="s">
        <v>1242</v>
      </c>
      <c r="E70" s="1102">
        <v>77485035147.089996</v>
      </c>
      <c r="F70" s="1102">
        <v>86043283406</v>
      </c>
      <c r="G70" s="1099">
        <v>83225229373</v>
      </c>
      <c r="H70" s="1102">
        <f t="shared" si="0"/>
        <v>-2818054033</v>
      </c>
      <c r="I70" s="1077">
        <f t="shared" si="1"/>
        <v>-3.2751586427761666E-2</v>
      </c>
      <c r="J70" s="1077">
        <f t="shared" si="2"/>
        <v>1.1609846021240997E-2</v>
      </c>
      <c r="K70" s="1077">
        <f t="shared" si="3"/>
        <v>1.0257921950880777E-2</v>
      </c>
      <c r="Q70" s="1099"/>
      <c r="R70" s="1100"/>
    </row>
    <row r="71" spans="4:18" ht="15.75">
      <c r="D71" s="1101" t="s">
        <v>1243</v>
      </c>
      <c r="E71" s="1102">
        <v>264925524.16999999</v>
      </c>
      <c r="F71" s="1102">
        <v>70594062</v>
      </c>
      <c r="G71" s="1099">
        <v>78594062</v>
      </c>
      <c r="H71" s="1102">
        <f t="shared" si="0"/>
        <v>8000000</v>
      </c>
      <c r="I71" s="1077">
        <f t="shared" si="1"/>
        <v>0.11332397900548632</v>
      </c>
      <c r="J71" s="1077">
        <f t="shared" si="2"/>
        <v>9.5252779460620701E-6</v>
      </c>
      <c r="K71" s="1077">
        <f t="shared" si="3"/>
        <v>9.6871076219615276E-6</v>
      </c>
      <c r="Q71" s="1099"/>
      <c r="R71" s="1100"/>
    </row>
    <row r="72" spans="4:18" ht="15.75">
      <c r="D72" s="1101" t="s">
        <v>1244</v>
      </c>
      <c r="E72" s="1102">
        <v>3303277145.8800001</v>
      </c>
      <c r="F72" s="1102">
        <v>3893463188</v>
      </c>
      <c r="G72" s="1099">
        <v>4246458180</v>
      </c>
      <c r="H72" s="1102">
        <f t="shared" si="0"/>
        <v>352994992</v>
      </c>
      <c r="I72" s="1077">
        <f t="shared" si="1"/>
        <v>9.0663498010707277E-2</v>
      </c>
      <c r="J72" s="1077">
        <f t="shared" si="2"/>
        <v>5.2534615501316408E-4</v>
      </c>
      <c r="K72" s="1077">
        <f t="shared" si="3"/>
        <v>5.2339701441845416E-4</v>
      </c>
      <c r="Q72" s="1099"/>
      <c r="R72" s="1100"/>
    </row>
    <row r="73" spans="4:18" ht="15.75">
      <c r="D73" s="1101" t="s">
        <v>1245</v>
      </c>
      <c r="E73" s="1102">
        <v>258713031.50999996</v>
      </c>
      <c r="F73" s="1102">
        <v>277317150</v>
      </c>
      <c r="G73" s="1099">
        <v>277317150</v>
      </c>
      <c r="H73" s="1102">
        <f t="shared" si="0"/>
        <v>0</v>
      </c>
      <c r="I73" s="1077">
        <f t="shared" si="1"/>
        <v>0</v>
      </c>
      <c r="J73" s="1077">
        <f t="shared" si="2"/>
        <v>3.7418486174655696E-5</v>
      </c>
      <c r="K73" s="1077">
        <f t="shared" si="3"/>
        <v>3.4180713009408373E-5</v>
      </c>
      <c r="Q73" s="1099"/>
      <c r="R73" s="1100"/>
    </row>
    <row r="74" spans="4:18" ht="15.75">
      <c r="D74" s="1101" t="s">
        <v>1246</v>
      </c>
      <c r="E74" s="1102">
        <v>353123563.56</v>
      </c>
      <c r="F74" s="1102">
        <v>354000000</v>
      </c>
      <c r="G74" s="1099">
        <v>354000000</v>
      </c>
      <c r="H74" s="1102">
        <f t="shared" si="0"/>
        <v>0</v>
      </c>
      <c r="I74" s="1077">
        <f t="shared" si="1"/>
        <v>0</v>
      </c>
      <c r="J74" s="1077">
        <f t="shared" si="2"/>
        <v>4.7765326110657475E-5</v>
      </c>
      <c r="K74" s="1077">
        <f t="shared" si="3"/>
        <v>4.3632254281174335E-5</v>
      </c>
      <c r="Q74" s="1099"/>
      <c r="R74" s="1100"/>
    </row>
    <row r="75" spans="4:18" ht="15.75">
      <c r="D75" s="1101" t="s">
        <v>1247</v>
      </c>
      <c r="E75" s="1102">
        <v>0</v>
      </c>
      <c r="F75" s="1102">
        <v>0</v>
      </c>
      <c r="G75" s="1099">
        <v>5000000</v>
      </c>
      <c r="H75" s="1102">
        <f t="shared" si="0"/>
        <v>5000000</v>
      </c>
      <c r="I75" s="1077">
        <f t="shared" si="1"/>
        <v>0</v>
      </c>
      <c r="J75" s="1077">
        <f t="shared" si="2"/>
        <v>0</v>
      </c>
      <c r="K75" s="1077">
        <f t="shared" si="3"/>
        <v>6.1627477798268825E-7</v>
      </c>
      <c r="Q75" s="1099"/>
      <c r="R75" s="1100"/>
    </row>
    <row r="76" spans="4:18" ht="15.75">
      <c r="D76" s="1101" t="s">
        <v>1248</v>
      </c>
      <c r="E76" s="1102">
        <v>158176252.25</v>
      </c>
      <c r="F76" s="1102">
        <v>162500000</v>
      </c>
      <c r="G76" s="1099">
        <v>162500000</v>
      </c>
      <c r="H76" s="1102">
        <f t="shared" si="0"/>
        <v>0</v>
      </c>
      <c r="I76" s="1077">
        <f t="shared" si="1"/>
        <v>0</v>
      </c>
      <c r="J76" s="1077">
        <f t="shared" si="2"/>
        <v>2.1926173708988247E-5</v>
      </c>
      <c r="K76" s="1077">
        <f t="shared" si="3"/>
        <v>2.002893028443737E-5</v>
      </c>
      <c r="Q76" s="1099"/>
      <c r="R76" s="1100"/>
    </row>
    <row r="77" spans="4:18" ht="15.75">
      <c r="D77" s="1101" t="s">
        <v>1249</v>
      </c>
      <c r="E77" s="1102">
        <v>8647383967.4499989</v>
      </c>
      <c r="F77" s="1102">
        <v>11182324484</v>
      </c>
      <c r="G77" s="1099">
        <v>10770275416</v>
      </c>
      <c r="H77" s="1102">
        <f t="shared" si="0"/>
        <v>-412049068</v>
      </c>
      <c r="I77" s="1077">
        <f t="shared" si="1"/>
        <v>-3.6848248196479361E-2</v>
      </c>
      <c r="J77" s="1077">
        <f t="shared" si="2"/>
        <v>1.5088343945012701E-3</v>
      </c>
      <c r="K77" s="1077">
        <f t="shared" si="3"/>
        <v>1.3274898181615611E-3</v>
      </c>
      <c r="Q77" s="1099"/>
      <c r="R77" s="1100"/>
    </row>
    <row r="78" spans="4:18" ht="15.75">
      <c r="D78" s="1101" t="s">
        <v>1250</v>
      </c>
      <c r="E78" s="1102">
        <v>0</v>
      </c>
      <c r="F78" s="1102">
        <v>40000000</v>
      </c>
      <c r="G78" s="1099">
        <v>50000000</v>
      </c>
      <c r="H78" s="1102">
        <f t="shared" si="0"/>
        <v>10000000</v>
      </c>
      <c r="I78" s="1077">
        <f t="shared" si="1"/>
        <v>0.25</v>
      </c>
      <c r="J78" s="1077">
        <f t="shared" si="2"/>
        <v>5.3972119899047997E-6</v>
      </c>
      <c r="K78" s="1077">
        <f t="shared" si="3"/>
        <v>6.162747779826883E-6</v>
      </c>
      <c r="Q78" s="1099"/>
      <c r="R78" s="1100"/>
    </row>
    <row r="79" spans="4:18" ht="15.75">
      <c r="D79" s="1101" t="s">
        <v>1251</v>
      </c>
      <c r="E79" s="1102">
        <v>0</v>
      </c>
      <c r="F79" s="1102">
        <v>60000000</v>
      </c>
      <c r="G79" s="1099">
        <v>60000000</v>
      </c>
      <c r="H79" s="1102">
        <f t="shared" si="0"/>
        <v>0</v>
      </c>
      <c r="I79" s="1077">
        <f t="shared" si="1"/>
        <v>0</v>
      </c>
      <c r="J79" s="1077">
        <f t="shared" si="2"/>
        <v>8.0958179848571995E-6</v>
      </c>
      <c r="K79" s="1077">
        <f t="shared" si="3"/>
        <v>7.3952973357922599E-6</v>
      </c>
      <c r="Q79" s="1099"/>
      <c r="R79" s="1100"/>
    </row>
    <row r="80" spans="4:18" ht="15.75">
      <c r="D80" s="1101" t="s">
        <v>1252</v>
      </c>
      <c r="E80" s="1102">
        <v>0</v>
      </c>
      <c r="F80" s="1102">
        <v>0</v>
      </c>
      <c r="G80" s="1099">
        <v>125561245</v>
      </c>
      <c r="H80" s="1102">
        <f t="shared" si="0"/>
        <v>125561245</v>
      </c>
      <c r="I80" s="1077">
        <f t="shared" si="1"/>
        <v>0</v>
      </c>
      <c r="J80" s="1077">
        <f t="shared" si="2"/>
        <v>0</v>
      </c>
      <c r="K80" s="1077">
        <f t="shared" si="3"/>
        <v>1.5476045677120986E-5</v>
      </c>
    </row>
    <row r="81" spans="4:11" ht="15.75">
      <c r="D81" s="1101" t="s">
        <v>1253</v>
      </c>
      <c r="E81" s="1102">
        <v>0</v>
      </c>
      <c r="F81" s="1102">
        <v>0</v>
      </c>
      <c r="G81" s="1099">
        <v>266985449</v>
      </c>
      <c r="H81" s="1102">
        <f t="shared" si="0"/>
        <v>266985449</v>
      </c>
      <c r="I81" s="1077">
        <f t="shared" si="1"/>
        <v>0</v>
      </c>
      <c r="J81" s="1077">
        <f t="shared" si="2"/>
        <v>0</v>
      </c>
      <c r="K81" s="1077">
        <f t="shared" si="3"/>
        <v>3.2907279661416673E-5</v>
      </c>
    </row>
    <row r="82" spans="4:11" ht="15.75">
      <c r="D82" s="1105" t="s">
        <v>1174</v>
      </c>
      <c r="E82" s="1106">
        <f>SUM(E83:E91)</f>
        <v>21430155221.740002</v>
      </c>
      <c r="F82" s="1106">
        <f>SUM(F83:F91)</f>
        <v>80562372546</v>
      </c>
      <c r="G82" s="1106">
        <f>SUM(G83:G91)</f>
        <v>87518268918</v>
      </c>
      <c r="H82" s="1106">
        <f t="shared" si="0"/>
        <v>6955896372</v>
      </c>
      <c r="I82" s="1098">
        <f t="shared" si="1"/>
        <v>8.6341751765419764E-2</v>
      </c>
      <c r="J82" s="1098">
        <f t="shared" si="2"/>
        <v>1.0870305076011211E-2</v>
      </c>
      <c r="K82" s="1098">
        <f t="shared" si="3"/>
        <v>1.0787060349373932E-2</v>
      </c>
    </row>
    <row r="83" spans="4:11" ht="15.75">
      <c r="D83" s="1101" t="s">
        <v>1254</v>
      </c>
      <c r="E83" s="1102">
        <v>0</v>
      </c>
      <c r="F83" s="1102">
        <v>0</v>
      </c>
      <c r="G83" s="1102">
        <v>0</v>
      </c>
      <c r="H83" s="1102">
        <f t="shared" si="0"/>
        <v>0</v>
      </c>
      <c r="I83" s="1077">
        <f t="shared" si="1"/>
        <v>0</v>
      </c>
      <c r="J83" s="1077">
        <f t="shared" si="2"/>
        <v>0</v>
      </c>
      <c r="K83" s="1077">
        <f t="shared" si="3"/>
        <v>0</v>
      </c>
    </row>
    <row r="84" spans="4:11" ht="15.75">
      <c r="D84" s="1101" t="s">
        <v>1255</v>
      </c>
      <c r="E84" s="1102">
        <v>315583844.77000004</v>
      </c>
      <c r="F84" s="1102">
        <v>465040841</v>
      </c>
      <c r="G84" s="1102">
        <v>434844942</v>
      </c>
      <c r="H84" s="1102">
        <f t="shared" ref="H84:H92" si="6">G84-F84</f>
        <v>-30195899</v>
      </c>
      <c r="I84" s="1077">
        <f t="shared" ref="I84:I92" si="7">IFERROR((H84/F84),0)</f>
        <v>-6.4931714244857039E-2</v>
      </c>
      <c r="J84" s="1077">
        <f t="shared" ref="J84:J92" si="8">F84/$O$20</f>
        <v>6.2748100071015293E-5</v>
      </c>
      <c r="K84" s="1077">
        <f t="shared" ref="K84:K92" si="9">G84/$O$21</f>
        <v>5.3596794017588997E-5</v>
      </c>
    </row>
    <row r="85" spans="4:11" ht="15.75">
      <c r="D85" s="1101" t="s">
        <v>1256</v>
      </c>
      <c r="E85" s="1102">
        <v>0</v>
      </c>
      <c r="F85" s="1102">
        <v>632521775</v>
      </c>
      <c r="G85" s="1102">
        <v>692760000</v>
      </c>
      <c r="H85" s="1102">
        <f t="shared" si="6"/>
        <v>60238225</v>
      </c>
      <c r="I85" s="1077">
        <f t="shared" si="7"/>
        <v>9.5235021750832219E-2</v>
      </c>
      <c r="J85" s="1077">
        <f t="shared" si="8"/>
        <v>8.5346352697646648E-5</v>
      </c>
      <c r="K85" s="1077">
        <f t="shared" si="9"/>
        <v>8.5386103039057428E-5</v>
      </c>
    </row>
    <row r="86" spans="4:11" ht="15.75">
      <c r="D86" s="1101" t="s">
        <v>1257</v>
      </c>
      <c r="E86" s="1102">
        <v>0</v>
      </c>
      <c r="F86" s="1102">
        <v>1086818112</v>
      </c>
      <c r="G86" s="1102">
        <v>1367246031</v>
      </c>
      <c r="H86" s="1102">
        <f t="shared" si="6"/>
        <v>280427919</v>
      </c>
      <c r="I86" s="1077">
        <f t="shared" si="7"/>
        <v>0.25802654179543155</v>
      </c>
      <c r="J86" s="1077">
        <f t="shared" si="8"/>
        <v>1.4664469362330243E-4</v>
      </c>
      <c r="K86" s="1077">
        <f t="shared" si="9"/>
        <v>1.6851984884044734E-4</v>
      </c>
    </row>
    <row r="87" spans="4:11" ht="15.75">
      <c r="D87" s="1101" t="s">
        <v>1258</v>
      </c>
      <c r="E87" s="1102">
        <v>439287166.3300001</v>
      </c>
      <c r="F87" s="1102">
        <v>340000000</v>
      </c>
      <c r="G87" s="1102">
        <v>340288000</v>
      </c>
      <c r="H87" s="1102">
        <f t="shared" si="6"/>
        <v>288000</v>
      </c>
      <c r="I87" s="1077">
        <f t="shared" si="7"/>
        <v>8.470588235294118E-4</v>
      </c>
      <c r="J87" s="1077">
        <f t="shared" si="8"/>
        <v>4.5876301914190797E-5</v>
      </c>
      <c r="K87" s="1077">
        <f t="shared" si="9"/>
        <v>4.1942182330034608E-5</v>
      </c>
    </row>
    <row r="88" spans="4:11" ht="15.75">
      <c r="D88" s="1101" t="s">
        <v>1259</v>
      </c>
      <c r="E88" s="1102">
        <v>0</v>
      </c>
      <c r="F88" s="1102">
        <v>54192376662</v>
      </c>
      <c r="G88" s="1102">
        <v>60212592169</v>
      </c>
      <c r="H88" s="1102">
        <f t="shared" si="6"/>
        <v>6020215507</v>
      </c>
      <c r="I88" s="1077">
        <f t="shared" si="7"/>
        <v>0.11108971183434753</v>
      </c>
      <c r="J88" s="1077">
        <f t="shared" si="8"/>
        <v>7.3121936270395859E-3</v>
      </c>
      <c r="K88" s="1077">
        <f t="shared" si="9"/>
        <v>7.4215003741425261E-3</v>
      </c>
    </row>
    <row r="89" spans="4:11" ht="15.75">
      <c r="D89" s="1101" t="s">
        <v>1260</v>
      </c>
      <c r="E89" s="1102">
        <v>236041816.82999992</v>
      </c>
      <c r="F89" s="1102">
        <v>440214337</v>
      </c>
      <c r="G89" s="1102">
        <v>500217337</v>
      </c>
      <c r="H89" s="1102">
        <f t="shared" si="6"/>
        <v>60003000</v>
      </c>
      <c r="I89" s="1077">
        <f t="shared" si="7"/>
        <v>0.136304056812216</v>
      </c>
      <c r="J89" s="1077">
        <f t="shared" si="8"/>
        <v>5.9398252444609802E-5</v>
      </c>
      <c r="K89" s="1077">
        <f t="shared" si="9"/>
        <v>6.1654265660553319E-5</v>
      </c>
    </row>
    <row r="90" spans="4:11" ht="15.75">
      <c r="D90" s="1101" t="s">
        <v>1261</v>
      </c>
      <c r="E90" s="1102">
        <v>970873178.67999995</v>
      </c>
      <c r="F90" s="1102">
        <v>2005000000</v>
      </c>
      <c r="G90" s="1102">
        <v>2050000000</v>
      </c>
      <c r="H90" s="1102">
        <f t="shared" si="6"/>
        <v>45000000</v>
      </c>
      <c r="I90" s="1077">
        <f t="shared" si="7"/>
        <v>2.2443890274314215E-2</v>
      </c>
      <c r="J90" s="1077">
        <f t="shared" si="8"/>
        <v>2.7053525099397807E-4</v>
      </c>
      <c r="K90" s="1077">
        <f t="shared" si="9"/>
        <v>2.5267265897290219E-4</v>
      </c>
    </row>
    <row r="91" spans="4:11" ht="15.75">
      <c r="D91" s="1101" t="s">
        <v>1262</v>
      </c>
      <c r="E91" s="1102">
        <v>19468369215.130001</v>
      </c>
      <c r="F91" s="1102">
        <v>21400400819</v>
      </c>
      <c r="G91" s="1102">
        <v>21920320439</v>
      </c>
      <c r="H91" s="1102">
        <f t="shared" si="6"/>
        <v>519919620</v>
      </c>
      <c r="I91" s="1077">
        <f t="shared" si="7"/>
        <v>2.4294854306579051E-2</v>
      </c>
      <c r="J91" s="1077">
        <f t="shared" si="8"/>
        <v>2.8875624972268823E-3</v>
      </c>
      <c r="K91" s="1077">
        <f t="shared" si="9"/>
        <v>2.7017881223708219E-3</v>
      </c>
    </row>
    <row r="92" spans="4:11" ht="16.5" thickBot="1">
      <c r="D92" s="1433" t="s">
        <v>978</v>
      </c>
      <c r="E92" s="1434">
        <f>E19+E82</f>
        <v>145594117310.62997</v>
      </c>
      <c r="F92" s="1434">
        <f>F19+F82</f>
        <v>262763595167</v>
      </c>
      <c r="G92" s="1434">
        <f>G19+G82</f>
        <v>270729581986</v>
      </c>
      <c r="H92" s="1434">
        <f t="shared" si="6"/>
        <v>7965986819</v>
      </c>
      <c r="I92" s="1423">
        <f t="shared" si="7"/>
        <v>3.0316173798494418E-2</v>
      </c>
      <c r="J92" s="1423">
        <f t="shared" si="8"/>
        <v>3.5454770658645579E-2</v>
      </c>
      <c r="K92" s="1423">
        <f t="shared" si="9"/>
        <v>3.336876260635363E-2</v>
      </c>
    </row>
    <row r="93" spans="4:11" ht="15" customHeight="1">
      <c r="D93" s="2594" t="s">
        <v>1176</v>
      </c>
      <c r="E93" s="2594"/>
      <c r="F93" s="2594"/>
      <c r="G93" s="2594"/>
      <c r="H93" s="2594"/>
      <c r="I93" s="2594"/>
      <c r="J93" s="2594"/>
      <c r="K93" s="2594"/>
    </row>
    <row r="94" spans="4:11">
      <c r="D94" s="1083" t="s">
        <v>1177</v>
      </c>
      <c r="E94" s="1107"/>
      <c r="F94" s="1107"/>
      <c r="G94" s="1107"/>
      <c r="H94" s="1107"/>
      <c r="I94" s="1107"/>
      <c r="J94" s="1107"/>
      <c r="K94" s="1107"/>
    </row>
    <row r="101" spans="4:11">
      <c r="D101"/>
      <c r="E101"/>
      <c r="F101"/>
      <c r="G101"/>
      <c r="H101"/>
    </row>
    <row r="102" spans="4:11">
      <c r="D102"/>
      <c r="E102" s="256">
        <v>145594117310.62997</v>
      </c>
      <c r="F102" s="256">
        <v>262763595167</v>
      </c>
      <c r="G102" s="256">
        <v>270729581986</v>
      </c>
      <c r="H102" s="256">
        <v>7965986819</v>
      </c>
      <c r="I102" s="1108">
        <v>3.0316173798494418E-2</v>
      </c>
      <c r="J102" s="1108">
        <v>3.5282305478464934E-2</v>
      </c>
      <c r="K102" s="1108">
        <v>3.336876260635363E-2</v>
      </c>
    </row>
    <row r="103" spans="4:11">
      <c r="D103"/>
      <c r="E103" s="256">
        <v>145594117310.63</v>
      </c>
      <c r="F103" s="256">
        <v>262763595167</v>
      </c>
      <c r="G103" s="256">
        <v>270729568892</v>
      </c>
      <c r="H103" s="256">
        <v>7965973725</v>
      </c>
      <c r="I103" s="1108">
        <v>3.0316123966629423E-2</v>
      </c>
      <c r="J103" s="1108">
        <v>3.5282305478464934E-2</v>
      </c>
      <c r="K103" s="1108">
        <v>3.3368760992453242E-2</v>
      </c>
    </row>
    <row r="104" spans="4:11">
      <c r="D104"/>
      <c r="E104"/>
      <c r="F104"/>
      <c r="G104"/>
      <c r="H104"/>
    </row>
    <row r="105" spans="4:11">
      <c r="D105"/>
      <c r="E105" s="256">
        <f>E102-E103</f>
        <v>0</v>
      </c>
      <c r="F105" s="256">
        <f t="shared" ref="F105:K105" si="10">F102-F103</f>
        <v>0</v>
      </c>
      <c r="G105" s="256">
        <f t="shared" si="10"/>
        <v>13094</v>
      </c>
      <c r="H105" s="256">
        <f t="shared" si="10"/>
        <v>13094</v>
      </c>
      <c r="I105" s="256">
        <f t="shared" si="10"/>
        <v>4.9831864995519837E-8</v>
      </c>
      <c r="J105" s="256">
        <f t="shared" si="10"/>
        <v>0</v>
      </c>
      <c r="K105" s="256">
        <f t="shared" si="10"/>
        <v>1.6139003883308689E-9</v>
      </c>
    </row>
    <row r="106" spans="4:11">
      <c r="D106"/>
      <c r="E106"/>
      <c r="F106"/>
      <c r="G106"/>
      <c r="H106"/>
    </row>
  </sheetData>
  <mergeCells count="14">
    <mergeCell ref="D93:K93"/>
    <mergeCell ref="D14:K14"/>
    <mergeCell ref="D15:D18"/>
    <mergeCell ref="E15:E17"/>
    <mergeCell ref="F15:F17"/>
    <mergeCell ref="G15:G17"/>
    <mergeCell ref="H15:I16"/>
    <mergeCell ref="J15:K16"/>
    <mergeCell ref="D12:K13"/>
    <mergeCell ref="D4:K4"/>
    <mergeCell ref="D5:K5"/>
    <mergeCell ref="D6:K6"/>
    <mergeCell ref="D7:K7"/>
    <mergeCell ref="D8:K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8B1E8-AA8A-4454-8603-A496B603FF6F}">
  <dimension ref="D3:P65"/>
  <sheetViews>
    <sheetView showGridLines="0" topLeftCell="A3" zoomScale="75" zoomScaleNormal="75" workbookViewId="0">
      <selection activeCell="D10" sqref="D10:K10"/>
    </sheetView>
  </sheetViews>
  <sheetFormatPr baseColWidth="10" defaultColWidth="11.42578125" defaultRowHeight="15"/>
  <cols>
    <col min="1" max="3" width="11.42578125" style="1035"/>
    <col min="4" max="4" width="77.42578125" style="1035" bestFit="1" customWidth="1"/>
    <col min="5" max="5" width="18.28515625" style="1035" customWidth="1"/>
    <col min="6" max="6" width="21" style="1035" customWidth="1"/>
    <col min="7" max="7" width="25.28515625" style="1035" customWidth="1"/>
    <col min="8" max="8" width="13.140625" style="1035" customWidth="1"/>
    <col min="9" max="9" width="10.140625" style="1035" customWidth="1"/>
    <col min="10" max="10" width="11.5703125" style="1035" customWidth="1"/>
    <col min="11" max="13" width="11.42578125" style="1035"/>
    <col min="14" max="14" width="31.5703125" style="1035" customWidth="1"/>
    <col min="15" max="15" width="20.42578125" style="1035" customWidth="1"/>
    <col min="16" max="16384" width="11.42578125" style="1035"/>
  </cols>
  <sheetData>
    <row r="3" spans="4:16">
      <c r="D3" s="2074" t="s">
        <v>251</v>
      </c>
      <c r="E3" s="2074"/>
      <c r="F3" s="2074"/>
      <c r="G3" s="2074"/>
      <c r="H3" s="2074"/>
      <c r="I3" s="2074"/>
      <c r="J3" s="2074"/>
      <c r="K3" s="2074"/>
    </row>
    <row r="4" spans="4:16">
      <c r="D4" s="2047" t="s">
        <v>252</v>
      </c>
      <c r="E4" s="2047"/>
      <c r="F4" s="2047"/>
      <c r="G4" s="2047"/>
      <c r="H4" s="2047"/>
      <c r="I4" s="2047"/>
      <c r="J4" s="2047"/>
      <c r="K4" s="2047"/>
    </row>
    <row r="5" spans="4:16">
      <c r="D5" s="2048" t="s">
        <v>253</v>
      </c>
      <c r="E5" s="2048"/>
      <c r="F5" s="2048"/>
      <c r="G5" s="2048"/>
      <c r="H5" s="2048"/>
      <c r="I5" s="2048"/>
      <c r="J5" s="2048"/>
      <c r="K5" s="2048"/>
    </row>
    <row r="6" spans="4:16">
      <c r="D6" s="2593"/>
      <c r="E6" s="2593"/>
      <c r="F6" s="2593"/>
      <c r="G6" s="2593"/>
      <c r="H6" s="2593"/>
      <c r="I6" s="2593"/>
      <c r="J6" s="2593"/>
      <c r="K6" s="2593"/>
    </row>
    <row r="7" spans="4:16">
      <c r="D7" s="2593"/>
      <c r="E7" s="2593"/>
      <c r="F7" s="2593"/>
      <c r="G7" s="2593"/>
      <c r="H7" s="2593"/>
      <c r="I7" s="2593"/>
      <c r="J7" s="2593"/>
      <c r="K7" s="2593"/>
    </row>
    <row r="8" spans="4:16" ht="15.75" customHeight="1">
      <c r="D8" s="2581" t="s">
        <v>1816</v>
      </c>
      <c r="E8" s="2581"/>
      <c r="F8" s="2581"/>
      <c r="G8" s="2581"/>
      <c r="H8" s="2581"/>
      <c r="I8" s="2581"/>
      <c r="J8" s="2581"/>
      <c r="K8" s="2581"/>
    </row>
    <row r="9" spans="4:16" ht="15.75" customHeight="1">
      <c r="D9" s="2581"/>
      <c r="E9" s="2581"/>
      <c r="F9" s="2581"/>
      <c r="G9" s="2581"/>
      <c r="H9" s="2581"/>
      <c r="I9" s="2581"/>
      <c r="J9" s="2581"/>
      <c r="K9" s="2581"/>
    </row>
    <row r="10" spans="4:16" ht="16.5" thickBot="1">
      <c r="D10" s="2602" t="s">
        <v>387</v>
      </c>
      <c r="E10" s="2602"/>
      <c r="F10" s="2602"/>
      <c r="G10" s="2602"/>
      <c r="H10" s="2602"/>
      <c r="I10" s="2602"/>
      <c r="J10" s="2602"/>
      <c r="K10" s="2602"/>
    </row>
    <row r="11" spans="4:16" ht="37.5" customHeight="1">
      <c r="D11" s="2603" t="s">
        <v>257</v>
      </c>
      <c r="E11" s="2597" t="s">
        <v>960</v>
      </c>
      <c r="F11" s="2597" t="s">
        <v>994</v>
      </c>
      <c r="G11" s="2597" t="s">
        <v>984</v>
      </c>
      <c r="H11" s="2598" t="s">
        <v>963</v>
      </c>
      <c r="I11" s="2599"/>
      <c r="J11" s="2605" t="s">
        <v>964</v>
      </c>
      <c r="K11" s="2606"/>
    </row>
    <row r="12" spans="4:16" ht="9.75" customHeight="1" thickBot="1">
      <c r="D12" s="2584"/>
      <c r="E12" s="2586"/>
      <c r="F12" s="2586"/>
      <c r="G12" s="2586"/>
      <c r="H12" s="2590"/>
      <c r="I12" s="2591"/>
      <c r="J12" s="2578"/>
      <c r="K12" s="2579"/>
    </row>
    <row r="13" spans="4:16" ht="16.5" thickBot="1">
      <c r="D13" s="2584"/>
      <c r="E13" s="2587"/>
      <c r="F13" s="2587"/>
      <c r="G13" s="2587"/>
      <c r="H13" s="1415" t="s">
        <v>267</v>
      </c>
      <c r="I13" s="1415" t="s">
        <v>268</v>
      </c>
      <c r="J13" s="1416">
        <v>2024</v>
      </c>
      <c r="K13" s="1416">
        <v>2025</v>
      </c>
    </row>
    <row r="14" spans="4:16" ht="16.5" thickBot="1">
      <c r="D14" s="2604"/>
      <c r="E14" s="1436">
        <v>1</v>
      </c>
      <c r="F14" s="1436">
        <v>2</v>
      </c>
      <c r="G14" s="1436">
        <v>3</v>
      </c>
      <c r="H14" s="1436" t="s">
        <v>966</v>
      </c>
      <c r="I14" s="1436" t="s">
        <v>967</v>
      </c>
      <c r="J14" s="1436" t="s">
        <v>968</v>
      </c>
      <c r="K14" s="1436" t="s">
        <v>969</v>
      </c>
      <c r="N14" s="888" t="s">
        <v>1169</v>
      </c>
      <c r="O14" s="889">
        <v>7411233813831.6396</v>
      </c>
      <c r="P14" s="887"/>
    </row>
    <row r="15" spans="4:16" ht="16.5" thickBot="1">
      <c r="D15" s="1040" t="s">
        <v>1170</v>
      </c>
      <c r="E15" s="1040"/>
      <c r="F15" s="1040"/>
      <c r="G15" s="1040"/>
      <c r="H15" s="1040"/>
      <c r="I15" s="1040"/>
      <c r="J15" s="1040"/>
      <c r="K15" s="1040"/>
      <c r="N15" s="890" t="s">
        <v>986</v>
      </c>
      <c r="O15" s="891">
        <v>8113264048168.5498</v>
      </c>
    </row>
    <row r="16" spans="4:16" ht="15.75">
      <c r="D16" s="1109" t="s">
        <v>393</v>
      </c>
      <c r="E16" s="1110">
        <f>SUM(E17:E20)</f>
        <v>5000078977.6699991</v>
      </c>
      <c r="F16" s="1110">
        <f>SUM(F17:F20)</f>
        <v>18250582729</v>
      </c>
      <c r="G16" s="1111">
        <f>SUM(G17:G20)</f>
        <v>18598429625</v>
      </c>
      <c r="H16" s="1110">
        <f t="shared" ref="H16:H43" si="0">G16-F16</f>
        <v>347846896</v>
      </c>
      <c r="I16" s="1058">
        <f t="shared" ref="I16:I43" si="1">IFERROR((H16/F16),0)</f>
        <v>1.9059495313937271E-2</v>
      </c>
      <c r="J16" s="1058">
        <f t="shared" ref="J16:J43" si="2">F16/$O$14</f>
        <v>2.4625565981927066E-3</v>
      </c>
      <c r="K16" s="1058">
        <f t="shared" ref="K16:K43" si="3">G16/$O$15</f>
        <v>2.2923486175947055E-3</v>
      </c>
    </row>
    <row r="17" spans="4:11" ht="15.75">
      <c r="D17" s="1112" t="s">
        <v>394</v>
      </c>
      <c r="E17" s="1102">
        <v>4998650872.4399996</v>
      </c>
      <c r="F17" s="1102">
        <v>18248622729</v>
      </c>
      <c r="G17" s="1099">
        <v>18590997625</v>
      </c>
      <c r="H17" s="1102">
        <f t="shared" si="0"/>
        <v>342374896</v>
      </c>
      <c r="I17" s="1062">
        <f t="shared" si="1"/>
        <v>1.8761684160192055E-2</v>
      </c>
      <c r="J17" s="1062">
        <f t="shared" si="2"/>
        <v>2.4622921348052009E-3</v>
      </c>
      <c r="K17" s="1062">
        <f t="shared" si="3"/>
        <v>2.2914325867647123E-3</v>
      </c>
    </row>
    <row r="18" spans="4:11" ht="15.75">
      <c r="D18" s="1112" t="s">
        <v>395</v>
      </c>
      <c r="E18" s="1102">
        <v>1428105.23</v>
      </c>
      <c r="F18" s="1102">
        <v>800000</v>
      </c>
      <c r="G18" s="1099">
        <v>5800000</v>
      </c>
      <c r="H18" s="1102">
        <f t="shared" si="0"/>
        <v>5000000</v>
      </c>
      <c r="I18" s="1062">
        <f t="shared" si="1"/>
        <v>6.25</v>
      </c>
      <c r="J18" s="1062">
        <f t="shared" si="2"/>
        <v>1.0794423979809599E-7</v>
      </c>
      <c r="K18" s="1062">
        <f t="shared" si="3"/>
        <v>7.1487874245991845E-7</v>
      </c>
    </row>
    <row r="19" spans="4:11" ht="15.75">
      <c r="D19" s="1112" t="s">
        <v>396</v>
      </c>
      <c r="E19" s="1102">
        <v>0</v>
      </c>
      <c r="F19" s="1102">
        <v>1160000</v>
      </c>
      <c r="G19" s="1099">
        <v>1132000</v>
      </c>
      <c r="H19" s="1102">
        <f t="shared" si="0"/>
        <v>-28000</v>
      </c>
      <c r="I19" s="1062">
        <f t="shared" si="1"/>
        <v>-2.4137931034482758E-2</v>
      </c>
      <c r="J19" s="1062">
        <f t="shared" si="2"/>
        <v>1.5651914770723919E-7</v>
      </c>
      <c r="K19" s="1062">
        <f t="shared" si="3"/>
        <v>1.3952460973528062E-7</v>
      </c>
    </row>
    <row r="20" spans="4:11" ht="15.75">
      <c r="D20" s="1112" t="s">
        <v>397</v>
      </c>
      <c r="E20" s="1102">
        <v>0</v>
      </c>
      <c r="F20" s="1102">
        <v>0</v>
      </c>
      <c r="G20" s="1099">
        <v>500000</v>
      </c>
      <c r="H20" s="1102">
        <f t="shared" si="0"/>
        <v>500000</v>
      </c>
      <c r="I20" s="1062">
        <f t="shared" si="1"/>
        <v>0</v>
      </c>
      <c r="J20" s="1062">
        <f t="shared" si="2"/>
        <v>0</v>
      </c>
      <c r="K20" s="1062">
        <f t="shared" si="3"/>
        <v>6.1627477798268833E-8</v>
      </c>
    </row>
    <row r="21" spans="4:11" ht="15.75">
      <c r="D21" s="1109" t="s">
        <v>398</v>
      </c>
      <c r="E21" s="1110">
        <f>SUM(E22:E29)</f>
        <v>28550636828.599995</v>
      </c>
      <c r="F21" s="1110">
        <f>SUM(F22:F29)</f>
        <v>36806653508</v>
      </c>
      <c r="G21" s="1111">
        <f>SUM(G22:G29)</f>
        <v>39696071277</v>
      </c>
      <c r="H21" s="1110">
        <f t="shared" si="0"/>
        <v>2889417769</v>
      </c>
      <c r="I21" s="1058">
        <f t="shared" si="1"/>
        <v>7.8502593787071112E-2</v>
      </c>
      <c r="J21" s="1058">
        <f t="shared" si="2"/>
        <v>4.9663327905412284E-3</v>
      </c>
      <c r="K21" s="1058">
        <f t="shared" si="3"/>
        <v>4.8927375026036292E-3</v>
      </c>
    </row>
    <row r="22" spans="4:11" ht="15.75">
      <c r="D22" s="1112" t="s">
        <v>399</v>
      </c>
      <c r="E22" s="1113">
        <v>2833331321.5299993</v>
      </c>
      <c r="F22" s="1113">
        <v>2969460581</v>
      </c>
      <c r="G22" s="1114">
        <v>3073706102</v>
      </c>
      <c r="H22" s="1102">
        <f t="shared" si="0"/>
        <v>104245521</v>
      </c>
      <c r="I22" s="1115">
        <f t="shared" si="1"/>
        <v>3.5105878039604799E-2</v>
      </c>
      <c r="J22" s="1115">
        <f t="shared" si="2"/>
        <v>4.0067020628307178E-4</v>
      </c>
      <c r="K22" s="1115">
        <f t="shared" si="3"/>
        <v>3.7884950911881688E-4</v>
      </c>
    </row>
    <row r="23" spans="4:11" ht="15.75">
      <c r="D23" s="1112" t="s">
        <v>400</v>
      </c>
      <c r="E23" s="1113">
        <v>4755652607.8099995</v>
      </c>
      <c r="F23" s="1113">
        <v>4439444426</v>
      </c>
      <c r="G23" s="1114">
        <v>4434144426</v>
      </c>
      <c r="H23" s="1102">
        <f t="shared" si="0"/>
        <v>-5300000</v>
      </c>
      <c r="I23" s="1115">
        <f t="shared" si="1"/>
        <v>-1.1938430784176686E-3</v>
      </c>
      <c r="J23" s="1115">
        <f t="shared" si="2"/>
        <v>5.9901556711308072E-4</v>
      </c>
      <c r="K23" s="1115">
        <f t="shared" si="3"/>
        <v>5.4653027433526494E-4</v>
      </c>
    </row>
    <row r="24" spans="4:11" ht="15.75">
      <c r="D24" s="1112" t="s">
        <v>401</v>
      </c>
      <c r="E24" s="1113">
        <v>9329738659.2699966</v>
      </c>
      <c r="F24" s="1113">
        <v>5723537088</v>
      </c>
      <c r="G24" s="1114">
        <v>6706789024</v>
      </c>
      <c r="H24" s="1102">
        <f t="shared" si="0"/>
        <v>983251936</v>
      </c>
      <c r="I24" s="1115">
        <f t="shared" si="1"/>
        <v>0.1717909608835228</v>
      </c>
      <c r="J24" s="1115">
        <f t="shared" si="2"/>
        <v>7.7227857490046008E-4</v>
      </c>
      <c r="K24" s="1115">
        <f t="shared" si="3"/>
        <v>8.2664498334846621E-4</v>
      </c>
    </row>
    <row r="25" spans="4:11" ht="15.75">
      <c r="D25" s="1112" t="s">
        <v>402</v>
      </c>
      <c r="E25" s="1113">
        <v>688778503.2700001</v>
      </c>
      <c r="F25" s="1113">
        <v>3315090428</v>
      </c>
      <c r="G25" s="1114">
        <v>3428308274</v>
      </c>
      <c r="H25" s="1102">
        <f t="shared" si="0"/>
        <v>113217846</v>
      </c>
      <c r="I25" s="1115">
        <f t="shared" si="1"/>
        <v>3.4152264759880029E-2</v>
      </c>
      <c r="J25" s="1115">
        <f t="shared" si="2"/>
        <v>4.4730614514050586E-4</v>
      </c>
      <c r="K25" s="1115">
        <f t="shared" si="3"/>
        <v>4.2255598408311266E-4</v>
      </c>
    </row>
    <row r="26" spans="4:11" ht="15.75">
      <c r="D26" s="1112" t="s">
        <v>404</v>
      </c>
      <c r="E26" s="1113">
        <v>8433241646.5</v>
      </c>
      <c r="F26" s="1113">
        <v>12570084267</v>
      </c>
      <c r="G26" s="1114">
        <v>14259627452</v>
      </c>
      <c r="H26" s="1102">
        <f t="shared" si="0"/>
        <v>1689543185</v>
      </c>
      <c r="I26" s="1115">
        <f t="shared" si="1"/>
        <v>0.13440985351510532</v>
      </c>
      <c r="J26" s="1115">
        <f t="shared" si="2"/>
        <v>1.696085237999152E-3</v>
      </c>
      <c r="K26" s="1115">
        <f t="shared" si="3"/>
        <v>1.7575697484194296E-3</v>
      </c>
    </row>
    <row r="27" spans="4:11" ht="15.75">
      <c r="D27" s="1112" t="s">
        <v>405</v>
      </c>
      <c r="E27" s="1113">
        <v>1692265336.7199996</v>
      </c>
      <c r="F27" s="1113">
        <v>6907291677</v>
      </c>
      <c r="G27" s="1114">
        <v>6904834766</v>
      </c>
      <c r="H27" s="1102">
        <f t="shared" si="0"/>
        <v>-2456911</v>
      </c>
      <c r="I27" s="1115">
        <f t="shared" si="1"/>
        <v>-3.5569816867312234E-4</v>
      </c>
      <c r="J27" s="1115">
        <f t="shared" si="2"/>
        <v>9.3200293642185079E-4</v>
      </c>
      <c r="K27" s="1115">
        <f t="shared" si="3"/>
        <v>8.5105510248475948E-4</v>
      </c>
    </row>
    <row r="28" spans="4:11" ht="15.75">
      <c r="D28" s="1112" t="s">
        <v>406</v>
      </c>
      <c r="E28" s="1113">
        <v>664411737.54999995</v>
      </c>
      <c r="F28" s="1113">
        <v>692073784</v>
      </c>
      <c r="G28" s="1114">
        <v>692073784</v>
      </c>
      <c r="H28" s="1102">
        <f t="shared" si="0"/>
        <v>0</v>
      </c>
      <c r="I28" s="1115">
        <f t="shared" si="1"/>
        <v>0</v>
      </c>
      <c r="J28" s="1115">
        <f t="shared" si="2"/>
        <v>9.3381723122589605E-5</v>
      </c>
      <c r="K28" s="1115">
        <f t="shared" si="3"/>
        <v>8.5301523516447792E-5</v>
      </c>
    </row>
    <row r="29" spans="4:11" ht="15.75">
      <c r="D29" s="1112" t="s">
        <v>407</v>
      </c>
      <c r="E29" s="1113">
        <v>153217015.95000002</v>
      </c>
      <c r="F29" s="1113">
        <v>189671257</v>
      </c>
      <c r="G29" s="1114">
        <v>196587449</v>
      </c>
      <c r="H29" s="1102">
        <f t="shared" si="0"/>
        <v>6916192</v>
      </c>
      <c r="I29" s="1115">
        <f t="shared" si="1"/>
        <v>3.6464101674614828E-2</v>
      </c>
      <c r="J29" s="1115">
        <f t="shared" si="2"/>
        <v>2.5592399560517866E-5</v>
      </c>
      <c r="K29" s="1115">
        <f t="shared" si="3"/>
        <v>2.4230377297331612E-5</v>
      </c>
    </row>
    <row r="30" spans="4:11" ht="15.75">
      <c r="D30" s="1109" t="s">
        <v>408</v>
      </c>
      <c r="E30" s="1110">
        <f>SUM(E31:E33)</f>
        <v>698000205.37999988</v>
      </c>
      <c r="F30" s="1110">
        <f>SUM(F31:F33)</f>
        <v>1568101853</v>
      </c>
      <c r="G30" s="1111">
        <f>SUM(G31:G33)</f>
        <v>1962421901</v>
      </c>
      <c r="H30" s="1110">
        <f t="shared" si="0"/>
        <v>394320048</v>
      </c>
      <c r="I30" s="1058">
        <f t="shared" si="1"/>
        <v>0.25146328808017804</v>
      </c>
      <c r="J30" s="1058">
        <f t="shared" si="2"/>
        <v>2.1158445306008835E-4</v>
      </c>
      <c r="K30" s="1058">
        <f t="shared" si="3"/>
        <v>2.4187822426942804E-4</v>
      </c>
    </row>
    <row r="31" spans="4:11" ht="15.75">
      <c r="D31" s="1112" t="s">
        <v>409</v>
      </c>
      <c r="E31" s="1102">
        <v>65110389.879999988</v>
      </c>
      <c r="F31" s="1102">
        <v>840139673</v>
      </c>
      <c r="G31" s="1099">
        <v>902365921</v>
      </c>
      <c r="H31" s="1102">
        <f t="shared" si="0"/>
        <v>62226248</v>
      </c>
      <c r="I31" s="1062">
        <f t="shared" si="1"/>
        <v>7.4066551074537815E-2</v>
      </c>
      <c r="J31" s="1062">
        <f t="shared" si="2"/>
        <v>1.1336029790775744E-4</v>
      </c>
      <c r="K31" s="1062">
        <f t="shared" si="3"/>
        <v>1.1122107152468381E-4</v>
      </c>
    </row>
    <row r="32" spans="4:11" ht="15.75">
      <c r="D32" s="1112" t="s">
        <v>410</v>
      </c>
      <c r="E32" s="1102">
        <v>422338780.37999994</v>
      </c>
      <c r="F32" s="1102">
        <v>516500000</v>
      </c>
      <c r="G32" s="1099">
        <v>592037097</v>
      </c>
      <c r="H32" s="1102">
        <f t="shared" si="0"/>
        <v>75537097</v>
      </c>
      <c r="I32" s="1062">
        <f t="shared" si="1"/>
        <v>0.14624800968054211</v>
      </c>
      <c r="J32" s="1062">
        <f t="shared" si="2"/>
        <v>6.9691499819645722E-5</v>
      </c>
      <c r="K32" s="1062">
        <f t="shared" si="3"/>
        <v>7.2971506102238056E-5</v>
      </c>
    </row>
    <row r="33" spans="4:11" ht="15.75">
      <c r="D33" s="1112" t="s">
        <v>411</v>
      </c>
      <c r="E33" s="1102">
        <v>210551035.11999997</v>
      </c>
      <c r="F33" s="1102">
        <v>211462180</v>
      </c>
      <c r="G33" s="1099">
        <v>468018883</v>
      </c>
      <c r="H33" s="1102">
        <f t="shared" si="0"/>
        <v>256556703</v>
      </c>
      <c r="I33" s="1062">
        <f t="shared" si="1"/>
        <v>1.2132510078161494</v>
      </c>
      <c r="J33" s="1062">
        <f t="shared" si="2"/>
        <v>2.8532655332685172E-5</v>
      </c>
      <c r="K33" s="1062">
        <f t="shared" si="3"/>
        <v>5.7685646642506157E-5</v>
      </c>
    </row>
    <row r="34" spans="4:11" ht="15.75">
      <c r="D34" s="1109" t="s">
        <v>412</v>
      </c>
      <c r="E34" s="1110">
        <f>SUM(E35:E40)</f>
        <v>89915246077.240005</v>
      </c>
      <c r="F34" s="1110">
        <f>SUM(F35:F40)</f>
        <v>125574448607</v>
      </c>
      <c r="G34" s="1111">
        <f>SUM(G35:G40)</f>
        <v>122954377171</v>
      </c>
      <c r="H34" s="1110">
        <f t="shared" si="0"/>
        <v>-2620071436</v>
      </c>
      <c r="I34" s="1058">
        <f t="shared" si="1"/>
        <v>-2.0864685969673828E-2</v>
      </c>
      <c r="J34" s="1058">
        <f t="shared" si="2"/>
        <v>1.694379799118461E-2</v>
      </c>
      <c r="K34" s="1058">
        <f t="shared" si="3"/>
        <v>1.5154736298611549E-2</v>
      </c>
    </row>
    <row r="35" spans="4:11" ht="15.75">
      <c r="D35" s="1112" t="s">
        <v>413</v>
      </c>
      <c r="E35" s="1102">
        <v>170117930.66000006</v>
      </c>
      <c r="F35" s="1102">
        <v>4056993025</v>
      </c>
      <c r="G35" s="1099">
        <v>2554555704</v>
      </c>
      <c r="H35" s="1102">
        <f t="shared" si="0"/>
        <v>-1502437321</v>
      </c>
      <c r="I35" s="1062">
        <f t="shared" si="1"/>
        <v>-0.3703327345503632</v>
      </c>
      <c r="J35" s="1062">
        <f t="shared" si="2"/>
        <v>5.4741128493725351E-4</v>
      </c>
      <c r="K35" s="1062">
        <f t="shared" si="3"/>
        <v>3.1486164986540199E-4</v>
      </c>
    </row>
    <row r="36" spans="4:11" ht="15.75">
      <c r="D36" s="1112" t="s">
        <v>414</v>
      </c>
      <c r="E36" s="1102">
        <v>77546585117.440002</v>
      </c>
      <c r="F36" s="1102">
        <v>86160990183</v>
      </c>
      <c r="G36" s="1099">
        <v>83340410410</v>
      </c>
      <c r="H36" s="1102">
        <f t="shared" si="0"/>
        <v>-2820579773</v>
      </c>
      <c r="I36" s="1062">
        <f t="shared" si="1"/>
        <v>-3.2736157825128093E-2</v>
      </c>
      <c r="J36" s="1062">
        <f t="shared" si="2"/>
        <v>1.1625728231943933E-2</v>
      </c>
      <c r="K36" s="1062">
        <f t="shared" si="3"/>
        <v>1.0272118584481776E-2</v>
      </c>
    </row>
    <row r="37" spans="4:11" ht="15.75">
      <c r="D37" s="1112" t="s">
        <v>415</v>
      </c>
      <c r="E37" s="1102">
        <v>626270372.88999999</v>
      </c>
      <c r="F37" s="1102">
        <v>683497811</v>
      </c>
      <c r="G37" s="1099">
        <v>610954724</v>
      </c>
      <c r="H37" s="1102">
        <f t="shared" si="0"/>
        <v>-72543087</v>
      </c>
      <c r="I37" s="1062">
        <f t="shared" si="1"/>
        <v>-0.10613506851450619</v>
      </c>
      <c r="J37" s="1062">
        <f t="shared" si="2"/>
        <v>9.2224564515072115E-5</v>
      </c>
      <c r="K37" s="1062">
        <f t="shared" si="3"/>
        <v>7.5303197378114918E-5</v>
      </c>
    </row>
    <row r="38" spans="4:11" ht="15.75">
      <c r="D38" s="1112" t="s">
        <v>416</v>
      </c>
      <c r="E38" s="1102">
        <v>5078570214.6399994</v>
      </c>
      <c r="F38" s="1102">
        <v>28122501631</v>
      </c>
      <c r="G38" s="1099">
        <v>29484073121</v>
      </c>
      <c r="H38" s="1102">
        <f t="shared" si="0"/>
        <v>1361571490</v>
      </c>
      <c r="I38" s="1062">
        <f t="shared" si="1"/>
        <v>4.8415731568457347E-2</v>
      </c>
      <c r="J38" s="1062">
        <f t="shared" si="2"/>
        <v>3.794577574723762E-3</v>
      </c>
      <c r="K38" s="1062">
        <f t="shared" si="3"/>
        <v>3.6340581233339246E-3</v>
      </c>
    </row>
    <row r="39" spans="4:11" ht="15.75">
      <c r="D39" s="1112" t="s">
        <v>417</v>
      </c>
      <c r="E39" s="1102">
        <v>2924588765.5200009</v>
      </c>
      <c r="F39" s="1102">
        <v>2091488952</v>
      </c>
      <c r="G39" s="1099">
        <v>2435173952</v>
      </c>
      <c r="H39" s="1102">
        <f t="shared" si="0"/>
        <v>343685000</v>
      </c>
      <c r="I39" s="1062">
        <f t="shared" si="1"/>
        <v>0.16432551540439597</v>
      </c>
      <c r="J39" s="1062">
        <f t="shared" si="2"/>
        <v>2.822052312121956E-4</v>
      </c>
      <c r="K39" s="1062">
        <f t="shared" si="3"/>
        <v>3.0014725732360514E-4</v>
      </c>
    </row>
    <row r="40" spans="4:11" ht="15.75">
      <c r="D40" s="1112" t="s">
        <v>1263</v>
      </c>
      <c r="E40" s="1102">
        <v>3569113676.0900002</v>
      </c>
      <c r="F40" s="1102">
        <v>4458977005</v>
      </c>
      <c r="G40" s="1099">
        <v>4529209260</v>
      </c>
      <c r="H40" s="1102">
        <f t="shared" si="0"/>
        <v>70232255</v>
      </c>
      <c r="I40" s="1062">
        <f t="shared" si="1"/>
        <v>1.5750755144340559E-2</v>
      </c>
      <c r="J40" s="1062">
        <f t="shared" si="2"/>
        <v>6.0165110385239481E-4</v>
      </c>
      <c r="K40" s="1062">
        <f t="shared" si="3"/>
        <v>5.582474862287272E-4</v>
      </c>
    </row>
    <row r="41" spans="4:11" ht="15.75">
      <c r="D41" s="1109" t="s">
        <v>419</v>
      </c>
      <c r="E41" s="1110">
        <f>E42</f>
        <v>0</v>
      </c>
      <c r="F41" s="1110">
        <f>F42</f>
        <v>1435924</v>
      </c>
      <c r="G41" s="1111">
        <f>G42</f>
        <v>13094</v>
      </c>
      <c r="H41" s="1110">
        <f t="shared" si="0"/>
        <v>-1422830</v>
      </c>
      <c r="I41" s="1058">
        <f t="shared" si="1"/>
        <v>-0.99088113298475411</v>
      </c>
      <c r="J41" s="1058">
        <f t="shared" si="2"/>
        <v>1.9374965573480147E-7</v>
      </c>
      <c r="K41" s="1058">
        <f t="shared" si="3"/>
        <v>1.6139003885810642E-9</v>
      </c>
    </row>
    <row r="42" spans="4:11" ht="15.75">
      <c r="D42" s="1112" t="s">
        <v>420</v>
      </c>
      <c r="E42" s="1102">
        <v>0</v>
      </c>
      <c r="F42" s="1102">
        <v>1435924</v>
      </c>
      <c r="G42" s="1099">
        <v>13094</v>
      </c>
      <c r="H42" s="1102">
        <f t="shared" si="0"/>
        <v>-1422830</v>
      </c>
      <c r="I42" s="1062">
        <f t="shared" si="1"/>
        <v>-0.99088113298475411</v>
      </c>
      <c r="J42" s="1062">
        <f t="shared" si="2"/>
        <v>1.9374965573480147E-7</v>
      </c>
      <c r="K42" s="1062">
        <f t="shared" si="3"/>
        <v>1.6139003885810642E-9</v>
      </c>
    </row>
    <row r="43" spans="4:11" ht="15.75">
      <c r="D43" s="1433" t="s">
        <v>1173</v>
      </c>
      <c r="E43" s="1434">
        <f>E16+E21+E30+E34+E41</f>
        <v>124163962088.89</v>
      </c>
      <c r="F43" s="1434">
        <f>F16+F21+F30+F34+F41</f>
        <v>182201222621</v>
      </c>
      <c r="G43" s="1434">
        <f>G16+G21+G30+G34+G41</f>
        <v>183211313068</v>
      </c>
      <c r="H43" s="1434">
        <f t="shared" si="0"/>
        <v>1010090447</v>
      </c>
      <c r="I43" s="1423">
        <f t="shared" si="1"/>
        <v>5.5438181614242349E-3</v>
      </c>
      <c r="J43" s="1423">
        <f t="shared" si="2"/>
        <v>2.4584465582634368E-2</v>
      </c>
      <c r="K43" s="1423">
        <f t="shared" si="3"/>
        <v>2.25817022569797E-2</v>
      </c>
    </row>
    <row r="44" spans="4:11" ht="15.75">
      <c r="D44" s="1040" t="s">
        <v>1174</v>
      </c>
      <c r="E44" s="1116"/>
      <c r="F44" s="1116"/>
      <c r="G44" s="1116"/>
      <c r="H44" s="1116"/>
      <c r="I44" s="1117"/>
      <c r="J44" s="1117"/>
      <c r="K44" s="1117"/>
    </row>
    <row r="45" spans="4:11" ht="15.75">
      <c r="D45" s="1118" t="s">
        <v>393</v>
      </c>
      <c r="E45" s="1110">
        <f>E46</f>
        <v>403680</v>
      </c>
      <c r="F45" s="1110">
        <f>F46</f>
        <v>0</v>
      </c>
      <c r="G45" s="1110">
        <f>G46</f>
        <v>0</v>
      </c>
      <c r="H45" s="1110">
        <f t="shared" ref="H45:H55" si="4">G45-F45</f>
        <v>0</v>
      </c>
      <c r="I45" s="1058">
        <f t="shared" ref="I45:I55" si="5">IFERROR((H45/F45),0)</f>
        <v>0</v>
      </c>
      <c r="J45" s="1058">
        <f t="shared" ref="J45:J55" si="6">F45/$O$14</f>
        <v>0</v>
      </c>
      <c r="K45" s="1058">
        <f t="shared" ref="K45:K55" si="7">G45/$O$15</f>
        <v>0</v>
      </c>
    </row>
    <row r="46" spans="4:11" ht="15.75">
      <c r="D46" s="1112" t="s">
        <v>395</v>
      </c>
      <c r="E46" s="1102">
        <v>403680</v>
      </c>
      <c r="F46" s="1102">
        <v>0</v>
      </c>
      <c r="G46" s="1102">
        <v>0</v>
      </c>
      <c r="H46" s="1102">
        <f t="shared" si="4"/>
        <v>0</v>
      </c>
      <c r="I46" s="1062">
        <f t="shared" si="5"/>
        <v>0</v>
      </c>
      <c r="J46" s="1062">
        <f t="shared" si="6"/>
        <v>0</v>
      </c>
      <c r="K46" s="1062">
        <f t="shared" si="7"/>
        <v>0</v>
      </c>
    </row>
    <row r="47" spans="4:11" ht="15.75">
      <c r="D47" s="1118" t="s">
        <v>398</v>
      </c>
      <c r="E47" s="1110">
        <f>E48</f>
        <v>0</v>
      </c>
      <c r="F47" s="1110">
        <f>F48</f>
        <v>0</v>
      </c>
      <c r="G47" s="1110">
        <f>G48</f>
        <v>0</v>
      </c>
      <c r="H47" s="1110">
        <f t="shared" si="4"/>
        <v>0</v>
      </c>
      <c r="I47" s="1058">
        <f t="shared" si="5"/>
        <v>0</v>
      </c>
      <c r="J47" s="1058">
        <f t="shared" si="6"/>
        <v>0</v>
      </c>
      <c r="K47" s="1058">
        <f t="shared" si="7"/>
        <v>0</v>
      </c>
    </row>
    <row r="48" spans="4:11" ht="15.75">
      <c r="D48" s="1112" t="s">
        <v>399</v>
      </c>
      <c r="E48" s="1102">
        <v>0</v>
      </c>
      <c r="F48" s="1102">
        <v>0</v>
      </c>
      <c r="G48" s="1102">
        <v>0</v>
      </c>
      <c r="H48" s="1102">
        <f t="shared" si="4"/>
        <v>0</v>
      </c>
      <c r="I48" s="1062">
        <f t="shared" si="5"/>
        <v>0</v>
      </c>
      <c r="J48" s="1062">
        <f t="shared" si="6"/>
        <v>0</v>
      </c>
      <c r="K48" s="1062">
        <f t="shared" si="7"/>
        <v>0</v>
      </c>
    </row>
    <row r="49" spans="4:11" ht="15.75">
      <c r="D49" s="1118" t="s">
        <v>412</v>
      </c>
      <c r="E49" s="1110">
        <f>SUM(E50:E53)</f>
        <v>21429751541.740005</v>
      </c>
      <c r="F49" s="1110">
        <f>SUM(F50:F53)</f>
        <v>80562372546</v>
      </c>
      <c r="G49" s="1110">
        <v>87518268918</v>
      </c>
      <c r="H49" s="1110">
        <f>G49-F49</f>
        <v>6955896372</v>
      </c>
      <c r="I49" s="1058">
        <f t="shared" si="5"/>
        <v>8.6341751765419764E-2</v>
      </c>
      <c r="J49" s="1058">
        <f t="shared" si="6"/>
        <v>1.0870305076011211E-2</v>
      </c>
      <c r="K49" s="1058">
        <f t="shared" si="7"/>
        <v>1.0787060349373932E-2</v>
      </c>
    </row>
    <row r="50" spans="4:11" ht="15.75">
      <c r="D50" s="1112" t="s">
        <v>414</v>
      </c>
      <c r="E50" s="1102">
        <v>4648472</v>
      </c>
      <c r="F50" s="1102">
        <v>5970632</v>
      </c>
      <c r="G50" s="1102">
        <v>14703792</v>
      </c>
      <c r="H50" s="1102">
        <f t="shared" si="4"/>
        <v>8733160</v>
      </c>
      <c r="I50" s="1062">
        <f t="shared" si="5"/>
        <v>1.4626860272078399</v>
      </c>
      <c r="J50" s="1062">
        <f t="shared" si="6"/>
        <v>8.0561916544273186E-7</v>
      </c>
      <c r="K50" s="1062">
        <f t="shared" si="7"/>
        <v>1.8123152300607257E-6</v>
      </c>
    </row>
    <row r="51" spans="4:11" ht="15.75">
      <c r="D51" s="1112" t="s">
        <v>415</v>
      </c>
      <c r="E51" s="1102">
        <v>0</v>
      </c>
      <c r="F51" s="1102">
        <v>0</v>
      </c>
      <c r="G51" s="1102">
        <v>0</v>
      </c>
      <c r="H51" s="1102">
        <f t="shared" si="4"/>
        <v>0</v>
      </c>
      <c r="I51" s="1062">
        <f t="shared" si="5"/>
        <v>0</v>
      </c>
      <c r="J51" s="1062">
        <f t="shared" si="6"/>
        <v>0</v>
      </c>
      <c r="K51" s="1062">
        <f t="shared" si="7"/>
        <v>0</v>
      </c>
    </row>
    <row r="52" spans="4:11" ht="15.75">
      <c r="D52" s="1112" t="s">
        <v>416</v>
      </c>
      <c r="E52" s="1102">
        <v>0</v>
      </c>
      <c r="F52" s="1102">
        <v>0</v>
      </c>
      <c r="G52" s="1102">
        <v>0</v>
      </c>
      <c r="H52" s="1102">
        <f t="shared" si="4"/>
        <v>0</v>
      </c>
      <c r="I52" s="1062">
        <f t="shared" si="5"/>
        <v>0</v>
      </c>
      <c r="J52" s="1062">
        <f t="shared" si="6"/>
        <v>0</v>
      </c>
      <c r="K52" s="1062">
        <f t="shared" si="7"/>
        <v>0</v>
      </c>
    </row>
    <row r="53" spans="4:11" ht="15.75">
      <c r="D53" s="1112" t="s">
        <v>417</v>
      </c>
      <c r="E53" s="1102">
        <v>21425103069.740005</v>
      </c>
      <c r="F53" s="1102">
        <v>80556401914</v>
      </c>
      <c r="G53" s="1102">
        <v>87503565126</v>
      </c>
      <c r="H53" s="1102">
        <f t="shared" si="4"/>
        <v>6947163212</v>
      </c>
      <c r="I53" s="1062">
        <f t="shared" si="5"/>
        <v>8.623974069021377E-2</v>
      </c>
      <c r="J53" s="1062">
        <f t="shared" si="6"/>
        <v>1.0869499456845769E-2</v>
      </c>
      <c r="K53" s="1062">
        <f t="shared" si="7"/>
        <v>1.0785248034143871E-2</v>
      </c>
    </row>
    <row r="54" spans="4:11" ht="15.75">
      <c r="D54" s="1433" t="s">
        <v>1175</v>
      </c>
      <c r="E54" s="1434">
        <f>E45+E47+E49</f>
        <v>21430155221.740005</v>
      </c>
      <c r="F54" s="1434">
        <f>F45+F47+F49</f>
        <v>80562372546</v>
      </c>
      <c r="G54" s="1434">
        <f>G45+G47+G49</f>
        <v>87518268918</v>
      </c>
      <c r="H54" s="1434">
        <f t="shared" si="4"/>
        <v>6955896372</v>
      </c>
      <c r="I54" s="1423">
        <f t="shared" si="5"/>
        <v>8.6341751765419764E-2</v>
      </c>
      <c r="J54" s="1423">
        <f t="shared" si="6"/>
        <v>1.0870305076011211E-2</v>
      </c>
      <c r="K54" s="1423">
        <f t="shared" si="7"/>
        <v>1.0787060349373932E-2</v>
      </c>
    </row>
    <row r="55" spans="4:11" ht="16.5" thickBot="1">
      <c r="D55" s="1119" t="s">
        <v>978</v>
      </c>
      <c r="E55" s="1116">
        <f>E43+E54</f>
        <v>145594117310.63</v>
      </c>
      <c r="F55" s="1116">
        <f>F43+F54</f>
        <v>262763595167</v>
      </c>
      <c r="G55" s="1116">
        <f>G43+G54</f>
        <v>270729581986</v>
      </c>
      <c r="H55" s="1116">
        <f t="shared" si="4"/>
        <v>7965986819</v>
      </c>
      <c r="I55" s="1120">
        <f t="shared" si="5"/>
        <v>3.0316173798494418E-2</v>
      </c>
      <c r="J55" s="1120">
        <f t="shared" si="6"/>
        <v>3.5454770658645579E-2</v>
      </c>
      <c r="K55" s="1120">
        <f t="shared" si="7"/>
        <v>3.336876260635363E-2</v>
      </c>
    </row>
    <row r="56" spans="4:11" ht="36.75" customHeight="1">
      <c r="D56" s="2594" t="s">
        <v>1176</v>
      </c>
      <c r="E56" s="2594"/>
      <c r="F56" s="2594"/>
      <c r="G56" s="2594"/>
      <c r="H56" s="2594"/>
      <c r="I56" s="2594"/>
      <c r="J56" s="2594"/>
      <c r="K56" s="2594"/>
    </row>
    <row r="57" spans="4:11">
      <c r="D57" s="1083" t="s">
        <v>1177</v>
      </c>
      <c r="E57" s="1085"/>
      <c r="F57" s="1085"/>
      <c r="G57" s="1085"/>
      <c r="H57" s="1085"/>
      <c r="I57" s="1085"/>
      <c r="J57" s="1085"/>
      <c r="K57" s="1085"/>
    </row>
    <row r="63" spans="4:11">
      <c r="E63" s="1108"/>
      <c r="F63" s="1108"/>
      <c r="G63" s="1108"/>
      <c r="H63" s="1108"/>
      <c r="I63" s="1108"/>
      <c r="J63" s="1108"/>
      <c r="K63" s="1108"/>
    </row>
    <row r="64" spans="4:11">
      <c r="E64" s="256"/>
      <c r="F64" s="256"/>
      <c r="G64" s="256"/>
      <c r="H64" s="256"/>
      <c r="I64" s="256"/>
      <c r="J64" s="256"/>
      <c r="K64" s="256"/>
    </row>
    <row r="65" spans="5:11">
      <c r="E65" s="1121"/>
      <c r="F65" s="1122"/>
      <c r="G65" s="1122"/>
      <c r="H65" s="1122"/>
      <c r="I65" s="1122"/>
      <c r="J65" s="1122"/>
      <c r="K65" s="1122"/>
    </row>
  </sheetData>
  <mergeCells count="14">
    <mergeCell ref="D56:K56"/>
    <mergeCell ref="D10:K10"/>
    <mergeCell ref="D11:D14"/>
    <mergeCell ref="E11:E13"/>
    <mergeCell ref="F11:F13"/>
    <mergeCell ref="G11:G13"/>
    <mergeCell ref="H11:I12"/>
    <mergeCell ref="J11:K12"/>
    <mergeCell ref="D8:K9"/>
    <mergeCell ref="D3:K3"/>
    <mergeCell ref="D4:K4"/>
    <mergeCell ref="D5:K5"/>
    <mergeCell ref="D6:K6"/>
    <mergeCell ref="D7:K7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82570-FB21-4F89-9C20-42BFB8813D98}">
  <dimension ref="D3:O53"/>
  <sheetViews>
    <sheetView showGridLines="0" zoomScaleNormal="100" workbookViewId="0">
      <selection activeCell="D8" sqref="D8:F8"/>
    </sheetView>
  </sheetViews>
  <sheetFormatPr baseColWidth="10" defaultColWidth="11.42578125" defaultRowHeight="15.75"/>
  <cols>
    <col min="1" max="3" width="11.42578125" style="887"/>
    <col min="4" max="4" width="42.140625" style="887" customWidth="1"/>
    <col min="5" max="5" width="22.42578125" style="887" customWidth="1"/>
    <col min="6" max="6" width="22.5703125" style="887" customWidth="1"/>
    <col min="7" max="7" width="16.28515625" style="887" bestFit="1" customWidth="1"/>
    <col min="8" max="8" width="11.42578125" style="887"/>
    <col min="9" max="9" width="32.28515625" style="887" bestFit="1" customWidth="1"/>
    <col min="10" max="10" width="20.42578125" style="887" customWidth="1"/>
    <col min="11" max="16384" width="11.42578125" style="887"/>
  </cols>
  <sheetData>
    <row r="3" spans="4:10">
      <c r="D3" s="2499" t="s">
        <v>251</v>
      </c>
      <c r="E3" s="2499"/>
      <c r="F3" s="2499"/>
    </row>
    <row r="4" spans="4:10">
      <c r="D4" s="2499" t="s">
        <v>252</v>
      </c>
      <c r="E4" s="2499"/>
      <c r="F4" s="2499"/>
    </row>
    <row r="5" spans="4:10" ht="15.6" customHeight="1">
      <c r="D5" s="2499" t="s">
        <v>253</v>
      </c>
      <c r="E5" s="2499"/>
      <c r="F5" s="2499"/>
    </row>
    <row r="7" spans="4:10" ht="31.5" customHeight="1">
      <c r="D7" s="2464" t="s">
        <v>1817</v>
      </c>
      <c r="E7" s="2464"/>
      <c r="F7" s="2464"/>
    </row>
    <row r="8" spans="4:10">
      <c r="D8" s="2465">
        <v>2025</v>
      </c>
      <c r="E8" s="2465"/>
      <c r="F8" s="2465"/>
    </row>
    <row r="9" spans="4:10">
      <c r="D9" s="2499" t="s">
        <v>1264</v>
      </c>
      <c r="E9" s="2499"/>
      <c r="F9" s="2499"/>
    </row>
    <row r="10" spans="4:10" ht="19.5" customHeight="1">
      <c r="D10" s="2607" t="s">
        <v>1170</v>
      </c>
      <c r="E10" s="2607"/>
      <c r="F10" s="2607"/>
    </row>
    <row r="11" spans="4:10" ht="51.75" customHeight="1" thickBot="1">
      <c r="D11" s="2608" t="s">
        <v>257</v>
      </c>
      <c r="E11" s="1355" t="s">
        <v>984</v>
      </c>
      <c r="F11" s="1355" t="s">
        <v>358</v>
      </c>
    </row>
    <row r="12" spans="4:10" ht="16.5" thickBot="1">
      <c r="D12" s="2608"/>
      <c r="E12" s="1355">
        <v>1</v>
      </c>
      <c r="F12" s="1355" t="s">
        <v>1265</v>
      </c>
    </row>
    <row r="13" spans="4:10" ht="16.5" thickBot="1">
      <c r="D13" s="1123" t="s">
        <v>1266</v>
      </c>
      <c r="E13" s="1124">
        <f>SUM(E14:E15)</f>
        <v>184625806869</v>
      </c>
      <c r="F13" s="1125">
        <f>E13/$J$13</f>
        <v>2.2756045627613533E-2</v>
      </c>
      <c r="I13" s="1126" t="s">
        <v>986</v>
      </c>
      <c r="J13" s="1127">
        <v>8113264048168.5498</v>
      </c>
    </row>
    <row r="14" spans="4:10">
      <c r="D14" s="1128" t="s">
        <v>1267</v>
      </c>
      <c r="E14" s="1129">
        <v>174255487561</v>
      </c>
      <c r="F14" s="1130">
        <f t="shared" ref="F14:F19" si="0">E14/$J$13</f>
        <v>2.1477852381784075E-2</v>
      </c>
    </row>
    <row r="15" spans="4:10">
      <c r="D15" s="1128" t="s">
        <v>1268</v>
      </c>
      <c r="E15" s="1129">
        <v>10370319308</v>
      </c>
      <c r="F15" s="1130">
        <f t="shared" si="0"/>
        <v>1.2781932458294572E-3</v>
      </c>
    </row>
    <row r="16" spans="4:10">
      <c r="D16" s="1123" t="s">
        <v>573</v>
      </c>
      <c r="E16" s="1124">
        <f>E17+E19</f>
        <v>183211313068</v>
      </c>
      <c r="F16" s="1125">
        <f t="shared" si="0"/>
        <v>2.25817022569797E-2</v>
      </c>
    </row>
    <row r="17" spans="4:15">
      <c r="D17" s="1128" t="s">
        <v>1269</v>
      </c>
      <c r="E17" s="1129">
        <v>164431866557</v>
      </c>
      <c r="F17" s="1130">
        <f t="shared" si="0"/>
        <v>2.0267042411138841E-2</v>
      </c>
    </row>
    <row r="18" spans="4:15">
      <c r="D18" s="1131" t="s">
        <v>1270</v>
      </c>
      <c r="E18" s="1129">
        <v>120729328</v>
      </c>
      <c r="F18" s="1130">
        <f t="shared" si="0"/>
        <v>1.4880487961839831E-5</v>
      </c>
    </row>
    <row r="19" spans="4:15">
      <c r="D19" s="1128" t="s">
        <v>576</v>
      </c>
      <c r="E19" s="1132">
        <v>18779446511</v>
      </c>
      <c r="F19" s="1133">
        <f t="shared" si="0"/>
        <v>2.3146598458408593E-3</v>
      </c>
    </row>
    <row r="20" spans="4:15">
      <c r="D20" s="1123" t="s">
        <v>1271</v>
      </c>
      <c r="E20" s="1124"/>
      <c r="F20" s="1125"/>
    </row>
    <row r="21" spans="4:15">
      <c r="D21" s="1128" t="s">
        <v>578</v>
      </c>
      <c r="E21" s="1129">
        <f>E13-(E16)+E18</f>
        <v>1535223129</v>
      </c>
      <c r="F21" s="1130">
        <f t="shared" ref="F21:F26" si="1">E21/$J$13</f>
        <v>1.8922385859567261E-4</v>
      </c>
    </row>
    <row r="22" spans="4:15">
      <c r="D22" s="1128" t="s">
        <v>579</v>
      </c>
      <c r="E22" s="1129">
        <f>E14-E17</f>
        <v>9823621004</v>
      </c>
      <c r="F22" s="1130">
        <f t="shared" si="1"/>
        <v>1.2108099706452347E-3</v>
      </c>
      <c r="G22" s="1134"/>
    </row>
    <row r="23" spans="4:15">
      <c r="D23" s="1128" t="s">
        <v>1272</v>
      </c>
      <c r="E23" s="1129">
        <f>E15-E19</f>
        <v>-8409127203</v>
      </c>
      <c r="F23" s="1135">
        <f t="shared" si="1"/>
        <v>-1.0364666000114019E-3</v>
      </c>
      <c r="G23" s="1134"/>
    </row>
    <row r="24" spans="4:15">
      <c r="D24" s="1438" t="s">
        <v>581</v>
      </c>
      <c r="E24" s="1439">
        <f>E13-E16</f>
        <v>1414493801</v>
      </c>
      <c r="F24" s="1440">
        <f t="shared" si="1"/>
        <v>1.7434337063383277E-4</v>
      </c>
    </row>
    <row r="25" spans="4:15">
      <c r="D25" s="1123" t="s">
        <v>1273</v>
      </c>
      <c r="E25" s="1136">
        <v>0</v>
      </c>
      <c r="F25" s="1125">
        <f t="shared" si="1"/>
        <v>0</v>
      </c>
      <c r="G25" s="1137"/>
    </row>
    <row r="26" spans="4:15">
      <c r="D26" s="1123" t="s">
        <v>1274</v>
      </c>
      <c r="E26" s="1136">
        <v>1414493801</v>
      </c>
      <c r="F26" s="1125">
        <f t="shared" si="1"/>
        <v>1.7434337063383277E-4</v>
      </c>
    </row>
    <row r="27" spans="4:15">
      <c r="D27" s="1438" t="s">
        <v>1275</v>
      </c>
      <c r="E27" s="1439">
        <f>E25-E26</f>
        <v>-1414493801</v>
      </c>
      <c r="F27" s="1440">
        <f>E27/$J$13</f>
        <v>-1.7434337063383277E-4</v>
      </c>
    </row>
    <row r="28" spans="4:15" s="1140" customFormat="1">
      <c r="D28" s="1138"/>
      <c r="E28" s="1139"/>
      <c r="F28" s="1139"/>
    </row>
    <row r="29" spans="4:15" ht="41.45" customHeight="1">
      <c r="I29" s="1141"/>
    </row>
    <row r="30" spans="4:15" ht="33.6" customHeight="1">
      <c r="D30" s="2607" t="s">
        <v>1174</v>
      </c>
      <c r="E30" s="2607"/>
      <c r="F30" s="2607"/>
      <c r="M30" s="1142"/>
      <c r="N30" s="1143"/>
      <c r="O30" s="1143"/>
    </row>
    <row r="31" spans="4:15" ht="45" customHeight="1" thickBot="1">
      <c r="D31" s="2609" t="s">
        <v>257</v>
      </c>
      <c r="E31" s="1355" t="s">
        <v>984</v>
      </c>
      <c r="F31" s="1355" t="s">
        <v>358</v>
      </c>
      <c r="M31" s="1128"/>
      <c r="N31" s="1144"/>
      <c r="O31" s="1145"/>
    </row>
    <row r="32" spans="4:15" ht="27.75" customHeight="1" thickBot="1">
      <c r="D32" s="2609"/>
      <c r="E32" s="1355">
        <v>1</v>
      </c>
      <c r="F32" s="1355" t="s">
        <v>1265</v>
      </c>
      <c r="M32" s="1128"/>
      <c r="N32" s="1144"/>
      <c r="O32" s="1145"/>
    </row>
    <row r="33" spans="4:15" ht="27.75" customHeight="1">
      <c r="D33" s="1123" t="s">
        <v>1266</v>
      </c>
      <c r="E33" s="1124">
        <f>SUM(E34:E35)</f>
        <v>88145268914</v>
      </c>
      <c r="F33" s="1125">
        <f t="shared" ref="F33:F38" si="2">E33/$J$13</f>
        <v>1.0864341206039942E-2</v>
      </c>
      <c r="M33" s="1128"/>
      <c r="N33" s="1144"/>
      <c r="O33" s="1145"/>
    </row>
    <row r="34" spans="4:15">
      <c r="D34" s="1128" t="s">
        <v>1267</v>
      </c>
      <c r="E34" s="1129">
        <v>88107467914</v>
      </c>
      <c r="F34" s="1130">
        <f t="shared" si="2"/>
        <v>1.0859682045463438E-2</v>
      </c>
      <c r="I34" s="1146"/>
      <c r="J34" s="1147"/>
      <c r="K34" s="1148"/>
      <c r="M34" s="1128"/>
      <c r="N34" s="1144"/>
      <c r="O34" s="1145"/>
    </row>
    <row r="35" spans="4:15">
      <c r="D35" s="1128" t="s">
        <v>1268</v>
      </c>
      <c r="E35" s="1129">
        <v>37801000</v>
      </c>
      <c r="F35" s="1130">
        <f t="shared" si="2"/>
        <v>4.6591605765047202E-6</v>
      </c>
      <c r="I35" s="1138"/>
      <c r="J35" s="1149"/>
      <c r="K35" s="1150"/>
      <c r="M35" s="1128"/>
      <c r="N35" s="1144"/>
      <c r="O35" s="1145"/>
    </row>
    <row r="36" spans="4:15">
      <c r="D36" s="1123" t="s">
        <v>573</v>
      </c>
      <c r="E36" s="1136">
        <f>E37+E38</f>
        <v>87518268918</v>
      </c>
      <c r="F36" s="1125">
        <f t="shared" si="2"/>
        <v>1.0787060349373932E-2</v>
      </c>
      <c r="I36" s="1140"/>
      <c r="J36" s="1140"/>
      <c r="K36" s="1140"/>
      <c r="M36" s="1128"/>
      <c r="N36" s="1144"/>
      <c r="O36" s="1145"/>
    </row>
    <row r="37" spans="4:15">
      <c r="D37" s="1128" t="s">
        <v>1269</v>
      </c>
      <c r="E37" s="1151">
        <v>86469213482</v>
      </c>
      <c r="F37" s="1130">
        <f t="shared" si="2"/>
        <v>1.0657759068191445E-2</v>
      </c>
      <c r="I37" s="1140"/>
      <c r="J37" s="1140"/>
      <c r="K37" s="1140"/>
      <c r="M37" s="1128"/>
      <c r="N37" s="1144"/>
      <c r="O37" s="1145"/>
    </row>
    <row r="38" spans="4:15">
      <c r="D38" s="1128" t="s">
        <v>576</v>
      </c>
      <c r="E38" s="1152">
        <v>1049055436</v>
      </c>
      <c r="F38" s="1133">
        <f t="shared" si="2"/>
        <v>1.2930128118248646E-4</v>
      </c>
      <c r="M38" s="1128"/>
      <c r="N38" s="1144"/>
      <c r="O38" s="1145"/>
    </row>
    <row r="39" spans="4:15">
      <c r="D39" s="1123" t="s">
        <v>1271</v>
      </c>
      <c r="E39" s="1136"/>
      <c r="F39" s="1125"/>
      <c r="M39" s="1128"/>
      <c r="N39" s="1144"/>
      <c r="O39" s="1145"/>
    </row>
    <row r="40" spans="4:15">
      <c r="D40" s="1128" t="s">
        <v>578</v>
      </c>
      <c r="E40" s="1151">
        <f>E33-E36</f>
        <v>626999996</v>
      </c>
      <c r="F40" s="1130">
        <f t="shared" ref="F40:F46" si="3">E40/$J$13</f>
        <v>7.7280856666009294E-5</v>
      </c>
      <c r="M40" s="1128"/>
      <c r="N40" s="1144"/>
      <c r="O40" s="1145"/>
    </row>
    <row r="41" spans="4:15" ht="18" customHeight="1">
      <c r="D41" s="1128" t="s">
        <v>579</v>
      </c>
      <c r="E41" s="1151">
        <f>E34-E37</f>
        <v>1638254432</v>
      </c>
      <c r="F41" s="1130">
        <f t="shared" si="3"/>
        <v>2.0192297727199103E-4</v>
      </c>
      <c r="M41" s="1128"/>
      <c r="N41" s="1144"/>
      <c r="O41" s="1145"/>
    </row>
    <row r="42" spans="4:15">
      <c r="D42" s="1128" t="s">
        <v>1276</v>
      </c>
      <c r="E42" s="1151">
        <f>E35-E38</f>
        <v>-1011254436</v>
      </c>
      <c r="F42" s="1135">
        <f t="shared" si="3"/>
        <v>-1.2464212060598175E-4</v>
      </c>
      <c r="M42" s="1128"/>
      <c r="N42" s="1144"/>
      <c r="O42" s="1145"/>
    </row>
    <row r="43" spans="4:15">
      <c r="D43" s="1438" t="s">
        <v>581</v>
      </c>
      <c r="E43" s="1439">
        <f>E33-E36</f>
        <v>626999996</v>
      </c>
      <c r="F43" s="1440">
        <f t="shared" si="3"/>
        <v>7.7280856666009294E-5</v>
      </c>
      <c r="M43" s="1128"/>
      <c r="N43" s="1144"/>
      <c r="O43" s="1145"/>
    </row>
    <row r="44" spans="4:15">
      <c r="D44" s="1123" t="s">
        <v>1273</v>
      </c>
      <c r="E44" s="1136">
        <v>0</v>
      </c>
      <c r="F44" s="1125">
        <f t="shared" si="3"/>
        <v>0</v>
      </c>
      <c r="M44" s="1128"/>
      <c r="N44" s="1144"/>
      <c r="O44" s="1145"/>
    </row>
    <row r="45" spans="4:15">
      <c r="D45" s="1123" t="s">
        <v>1274</v>
      </c>
      <c r="E45" s="1136">
        <v>626999996</v>
      </c>
      <c r="F45" s="1125">
        <f t="shared" si="3"/>
        <v>7.7280856666009294E-5</v>
      </c>
      <c r="M45" s="1128"/>
      <c r="N45" s="1144"/>
      <c r="O45" s="1145"/>
    </row>
    <row r="46" spans="4:15" ht="16.5" thickBot="1">
      <c r="D46" s="1438" t="s">
        <v>1275</v>
      </c>
      <c r="E46" s="1439">
        <f>E44-E45</f>
        <v>-626999996</v>
      </c>
      <c r="F46" s="1440">
        <f t="shared" si="3"/>
        <v>-7.7280856666009294E-5</v>
      </c>
      <c r="M46" s="1128"/>
      <c r="N46" s="1144"/>
      <c r="O46" s="1145"/>
    </row>
    <row r="47" spans="4:15" ht="25.5" customHeight="1">
      <c r="D47" s="2610" t="s">
        <v>1176</v>
      </c>
      <c r="E47" s="2610"/>
      <c r="F47" s="2610"/>
      <c r="G47" s="1153"/>
      <c r="H47" s="1153"/>
      <c r="I47" s="1153"/>
      <c r="J47" s="1153"/>
      <c r="K47" s="1153"/>
      <c r="M47" s="1128"/>
      <c r="N47" s="1144"/>
      <c r="O47" s="1145"/>
    </row>
    <row r="48" spans="4:15">
      <c r="D48" s="1154" t="s">
        <v>1177</v>
      </c>
      <c r="E48" s="1155"/>
      <c r="F48" s="1155"/>
      <c r="M48" s="1140"/>
      <c r="N48" s="1140"/>
      <c r="O48" s="1140"/>
    </row>
    <row r="49" spans="10:15">
      <c r="M49" s="1140"/>
      <c r="N49" s="1140"/>
      <c r="O49" s="1140"/>
    </row>
    <row r="53" spans="10:15">
      <c r="J53" s="1156"/>
    </row>
  </sheetData>
  <mergeCells count="11">
    <mergeCell ref="D10:F10"/>
    <mergeCell ref="D11:D12"/>
    <mergeCell ref="D30:F30"/>
    <mergeCell ref="D31:D32"/>
    <mergeCell ref="D47:F47"/>
    <mergeCell ref="D9:F9"/>
    <mergeCell ref="D3:F3"/>
    <mergeCell ref="D4:F4"/>
    <mergeCell ref="D5:F5"/>
    <mergeCell ref="D7:F7"/>
    <mergeCell ref="D8:F8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82B6D-56E9-44FD-9B42-832757F963E4}">
  <dimension ref="C2:I19"/>
  <sheetViews>
    <sheetView showGridLines="0" zoomScaleNormal="100" workbookViewId="0">
      <selection activeCell="D6" sqref="D6:H6"/>
    </sheetView>
  </sheetViews>
  <sheetFormatPr baseColWidth="10" defaultColWidth="11.42578125" defaultRowHeight="15"/>
  <cols>
    <col min="1" max="1" width="11.42578125" style="1447" customWidth="1"/>
    <col min="2" max="2" width="13.5703125" style="1447" customWidth="1"/>
    <col min="3" max="3" width="4.140625" style="1447" customWidth="1"/>
    <col min="4" max="4" width="26.7109375" style="1447" customWidth="1"/>
    <col min="5" max="5" width="13.28515625" style="1447" customWidth="1"/>
    <col min="6" max="6" width="11.28515625" style="1447" bestFit="1" customWidth="1"/>
    <col min="7" max="7" width="17.7109375" style="1447" bestFit="1" customWidth="1"/>
    <col min="8" max="8" width="32.85546875" style="1447" customWidth="1"/>
    <col min="9" max="9" width="22.28515625" style="1447" customWidth="1"/>
    <col min="10" max="16384" width="11.42578125" style="1447"/>
  </cols>
  <sheetData>
    <row r="2" spans="3:8" ht="15.75">
      <c r="D2" s="2465" t="s">
        <v>251</v>
      </c>
      <c r="E2" s="2465"/>
      <c r="F2" s="2465"/>
      <c r="G2" s="2465"/>
      <c r="H2" s="2465"/>
    </row>
    <row r="3" spans="3:8" ht="15.75">
      <c r="D3" s="2465" t="s">
        <v>252</v>
      </c>
      <c r="E3" s="2465"/>
      <c r="F3" s="2465"/>
      <c r="G3" s="2465"/>
      <c r="H3" s="2465"/>
    </row>
    <row r="4" spans="3:8" ht="15.75">
      <c r="D4" s="2499" t="s">
        <v>253</v>
      </c>
      <c r="E4" s="2499"/>
      <c r="F4" s="2499"/>
      <c r="G4" s="2499"/>
      <c r="H4" s="2499"/>
    </row>
    <row r="6" spans="3:8" ht="34.15" customHeight="1">
      <c r="C6" s="1448"/>
      <c r="D6" s="2619" t="s">
        <v>1686</v>
      </c>
      <c r="E6" s="2619"/>
      <c r="F6" s="2619"/>
      <c r="G6" s="2619"/>
      <c r="H6" s="2619"/>
    </row>
    <row r="7" spans="3:8" ht="10.15" customHeight="1">
      <c r="C7" s="1448"/>
      <c r="D7" s="1449"/>
      <c r="E7" s="1449"/>
      <c r="F7" s="1449"/>
      <c r="G7" s="1449"/>
      <c r="H7" s="1449"/>
    </row>
    <row r="8" spans="3:8" ht="15" customHeight="1">
      <c r="D8"/>
      <c r="E8"/>
      <c r="F8"/>
      <c r="G8"/>
      <c r="H8"/>
    </row>
    <row r="9" spans="3:8" ht="21" customHeight="1">
      <c r="D9"/>
      <c r="E9"/>
      <c r="F9"/>
      <c r="G9"/>
      <c r="H9"/>
    </row>
    <row r="10" spans="3:8" s="1454" customFormat="1" ht="56.45" customHeight="1">
      <c r="C10" s="1450"/>
      <c r="D10"/>
      <c r="E10"/>
      <c r="F10"/>
      <c r="G10"/>
      <c r="H10"/>
    </row>
    <row r="11" spans="3:8" s="1454" customFormat="1" ht="52.9" customHeight="1">
      <c r="C11" s="1450"/>
      <c r="D11"/>
      <c r="E11"/>
      <c r="F11"/>
      <c r="G11"/>
      <c r="H11"/>
    </row>
    <row r="12" spans="3:8" s="1454" customFormat="1" ht="61.15" customHeight="1">
      <c r="C12" s="1450"/>
      <c r="D12"/>
      <c r="E12"/>
      <c r="F12"/>
      <c r="G12"/>
      <c r="H12"/>
    </row>
    <row r="13" spans="3:8" s="1454" customFormat="1" ht="26.25" customHeight="1" thickBot="1">
      <c r="D13"/>
      <c r="E13"/>
      <c r="F13"/>
      <c r="G13"/>
      <c r="H13"/>
    </row>
    <row r="14" spans="3:8" ht="15.75" thickBot="1">
      <c r="D14" s="531" t="s">
        <v>1541</v>
      </c>
      <c r="E14" s="1460"/>
      <c r="F14" s="1460"/>
      <c r="G14" s="1460"/>
      <c r="H14" s="1460"/>
    </row>
    <row r="15" spans="3:8" ht="22.5" customHeight="1">
      <c r="D15" s="2611"/>
      <c r="E15" s="2612"/>
      <c r="F15" s="2612"/>
      <c r="G15" s="2612"/>
      <c r="H15" s="2612"/>
    </row>
    <row r="18" spans="5:9">
      <c r="E18" s="2613"/>
      <c r="F18" s="2614"/>
      <c r="G18" s="2615"/>
      <c r="H18" s="2613"/>
      <c r="I18" s="2614"/>
    </row>
    <row r="19" spans="5:9" ht="15.75" thickBot="1">
      <c r="E19" s="2616"/>
      <c r="F19" s="2617"/>
      <c r="G19" s="2618"/>
      <c r="H19" s="2616"/>
      <c r="I19" s="2617"/>
    </row>
  </sheetData>
  <mergeCells count="7">
    <mergeCell ref="D15:H15"/>
    <mergeCell ref="E18:G19"/>
    <mergeCell ref="H18:I19"/>
    <mergeCell ref="D2:H2"/>
    <mergeCell ref="D3:H3"/>
    <mergeCell ref="D4:H4"/>
    <mergeCell ref="D6:H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13DF4-7F9D-486C-9A09-07567EE04B2C}">
  <dimension ref="B3:Q26"/>
  <sheetViews>
    <sheetView showGridLines="0" zoomScaleNormal="100" workbookViewId="0">
      <selection activeCell="B3" sqref="B3:E3"/>
    </sheetView>
  </sheetViews>
  <sheetFormatPr baseColWidth="10" defaultColWidth="9.140625" defaultRowHeight="15"/>
  <cols>
    <col min="1" max="1" width="2" customWidth="1"/>
    <col min="2" max="2" width="37.140625" bestFit="1" customWidth="1"/>
    <col min="3" max="3" width="12" bestFit="1" customWidth="1"/>
    <col min="4" max="4" width="10.85546875" bestFit="1" customWidth="1"/>
    <col min="6" max="6" width="13.85546875" bestFit="1" customWidth="1"/>
    <col min="7" max="7" width="11.85546875" bestFit="1" customWidth="1"/>
    <col min="8" max="8" width="13.28515625" bestFit="1" customWidth="1"/>
    <col min="11" max="11" width="12.28515625" bestFit="1" customWidth="1"/>
    <col min="12" max="12" width="10" bestFit="1" customWidth="1"/>
    <col min="15" max="15" width="11.5703125" bestFit="1" customWidth="1"/>
    <col min="17" max="17" width="9.5703125" bestFit="1" customWidth="1"/>
  </cols>
  <sheetData>
    <row r="3" spans="2:17" ht="15.75">
      <c r="B3" s="2620" t="s">
        <v>1818</v>
      </c>
      <c r="C3" s="2620"/>
      <c r="D3" s="2620"/>
      <c r="E3" s="2620"/>
    </row>
    <row r="4" spans="2:17">
      <c r="B4" s="2621" t="s">
        <v>1687</v>
      </c>
      <c r="C4" s="2621"/>
      <c r="D4" s="2621"/>
      <c r="E4" s="2621"/>
    </row>
    <row r="5" spans="2:17">
      <c r="B5" s="1797" t="s">
        <v>257</v>
      </c>
      <c r="C5" s="1798" t="s">
        <v>716</v>
      </c>
      <c r="D5" s="1798" t="s">
        <v>715</v>
      </c>
      <c r="E5" s="1799" t="s">
        <v>358</v>
      </c>
    </row>
    <row r="6" spans="2:17">
      <c r="B6" s="1800" t="s">
        <v>1543</v>
      </c>
      <c r="C6" s="1801">
        <v>350990.39073414961</v>
      </c>
      <c r="D6" s="1801">
        <v>5561.5653736990907</v>
      </c>
      <c r="E6" s="1802">
        <v>4.3261305024749029E-2</v>
      </c>
    </row>
    <row r="7" spans="2:17">
      <c r="B7" s="1803" t="s">
        <v>1544</v>
      </c>
      <c r="C7" s="1804">
        <v>-242869.87946507358</v>
      </c>
      <c r="D7" s="1804">
        <v>-3848.3580964201169</v>
      </c>
      <c r="E7" s="1805">
        <v>-2.9934916209204111E-2</v>
      </c>
    </row>
    <row r="8" spans="2:17">
      <c r="B8" s="1803" t="s">
        <v>1545</v>
      </c>
      <c r="C8" s="1804">
        <v>108120.511269076</v>
      </c>
      <c r="D8" s="1804">
        <v>1713.2072772789732</v>
      </c>
      <c r="E8" s="1805">
        <v>1.3326388815544918E-2</v>
      </c>
    </row>
    <row r="9" spans="2:17">
      <c r="B9" s="1806" t="s">
        <v>1546</v>
      </c>
      <c r="C9" s="1807">
        <v>89502.788653076001</v>
      </c>
      <c r="D9" s="1807">
        <v>1418.2029575832039</v>
      </c>
      <c r="E9" s="1808">
        <v>1.1031662241201182E-2</v>
      </c>
    </row>
    <row r="10" spans="2:17">
      <c r="B10" s="1809" t="s">
        <v>1547</v>
      </c>
      <c r="C10" s="1807">
        <v>78977.244653076006</v>
      </c>
      <c r="D10" s="1807">
        <v>1251.4220353838696</v>
      </c>
      <c r="E10" s="1808">
        <v>9.7343367828517779E-3</v>
      </c>
    </row>
    <row r="11" spans="2:17">
      <c r="B11" s="1809" t="s">
        <v>1548</v>
      </c>
      <c r="C11" s="1807">
        <v>10525.544</v>
      </c>
      <c r="D11" s="1807">
        <v>166.7809221993345</v>
      </c>
      <c r="E11" s="1808">
        <v>1.297325458349404E-3</v>
      </c>
      <c r="H11" s="1810"/>
    </row>
    <row r="12" spans="2:17">
      <c r="B12" s="1806" t="s">
        <v>1549</v>
      </c>
      <c r="C12" s="1807">
        <v>13500</v>
      </c>
      <c r="D12" s="1807">
        <v>213.91221676437965</v>
      </c>
      <c r="E12" s="1808">
        <v>1.6639419005532591E-3</v>
      </c>
    </row>
    <row r="13" spans="2:17">
      <c r="B13" s="1806" t="s">
        <v>1550</v>
      </c>
      <c r="C13" s="1807">
        <v>5117.722616</v>
      </c>
      <c r="D13" s="1807">
        <v>81.092102931389633</v>
      </c>
      <c r="E13" s="1808">
        <v>6.3078467379047677E-4</v>
      </c>
      <c r="K13" s="1811"/>
      <c r="L13" s="1811"/>
      <c r="M13" s="257"/>
      <c r="O13" s="256"/>
    </row>
    <row r="14" spans="2:17">
      <c r="B14" s="1812" t="s">
        <v>1551</v>
      </c>
      <c r="C14" s="1813">
        <v>350990.39073414961</v>
      </c>
      <c r="D14" s="1813">
        <v>5561.5653736990907</v>
      </c>
      <c r="E14" s="1814">
        <v>4.3261305024749029E-2</v>
      </c>
      <c r="O14" s="256"/>
    </row>
    <row r="15" spans="2:17">
      <c r="B15" s="1800" t="s">
        <v>1552</v>
      </c>
      <c r="C15" s="1801">
        <v>232434.13</v>
      </c>
      <c r="D15" s="1801">
        <v>3683</v>
      </c>
      <c r="E15" s="1802">
        <v>2.8648658372269875E-2</v>
      </c>
      <c r="H15" s="257"/>
      <c r="O15" s="256"/>
      <c r="Q15" s="1810"/>
    </row>
    <row r="16" spans="2:17" ht="26.25">
      <c r="B16" s="1815" t="s">
        <v>1553</v>
      </c>
      <c r="C16" s="1816">
        <v>43104.13</v>
      </c>
      <c r="D16" s="1816">
        <v>683</v>
      </c>
      <c r="E16" s="1817">
        <v>5.3127976291773883E-3</v>
      </c>
    </row>
    <row r="17" spans="2:15">
      <c r="B17" s="1818" t="s">
        <v>1554</v>
      </c>
      <c r="C17" s="1816">
        <v>126220</v>
      </c>
      <c r="D17" s="1816">
        <v>2000</v>
      </c>
      <c r="E17" s="1817">
        <v>1.5557240495394991E-2</v>
      </c>
      <c r="O17" s="256"/>
    </row>
    <row r="18" spans="2:15">
      <c r="B18" s="1818" t="s">
        <v>1555</v>
      </c>
      <c r="C18" s="1816">
        <v>63110</v>
      </c>
      <c r="D18" s="1816">
        <v>1000</v>
      </c>
      <c r="E18" s="1817">
        <v>7.7786202476974953E-3</v>
      </c>
    </row>
    <row r="19" spans="2:15">
      <c r="B19" s="1809" t="s">
        <v>1556</v>
      </c>
      <c r="C19" s="1819">
        <v>6311</v>
      </c>
      <c r="D19" s="1819">
        <v>100</v>
      </c>
      <c r="E19" s="1820">
        <v>7.7786202476974944E-4</v>
      </c>
    </row>
    <row r="20" spans="2:15">
      <c r="B20" s="1809" t="s">
        <v>1557</v>
      </c>
      <c r="C20" s="1819">
        <v>56799</v>
      </c>
      <c r="D20" s="1819">
        <v>900</v>
      </c>
      <c r="E20" s="1820">
        <v>7.0007582229277459E-3</v>
      </c>
    </row>
    <row r="21" spans="2:15">
      <c r="B21" s="1821" t="s">
        <v>1558</v>
      </c>
      <c r="C21" s="1822">
        <v>118556.26073414959</v>
      </c>
      <c r="D21" s="1822">
        <v>1878.5653736990903</v>
      </c>
      <c r="E21" s="1823">
        <v>1.4612646652479156E-2</v>
      </c>
      <c r="G21" s="257"/>
      <c r="H21" s="257"/>
    </row>
    <row r="22" spans="2:15" ht="8.25" customHeight="1"/>
    <row r="23" spans="2:15">
      <c r="B23" s="1965" t="s">
        <v>1559</v>
      </c>
    </row>
    <row r="24" spans="2:15">
      <c r="F24" s="1824"/>
      <c r="G24" s="1825"/>
    </row>
    <row r="25" spans="2:15">
      <c r="F25" s="66"/>
    </row>
    <row r="26" spans="2:15">
      <c r="F26" s="1824"/>
    </row>
  </sheetData>
  <mergeCells count="2">
    <mergeCell ref="B3:E3"/>
    <mergeCell ref="B4:E4"/>
  </mergeCells>
  <pageMargins left="0.7" right="0.7" top="0.75" bottom="0.75" header="0.3" footer="0.3"/>
  <pageSetup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09109-FC67-4C39-94ED-3D6B3FA71C39}">
  <dimension ref="B3:G27"/>
  <sheetViews>
    <sheetView showGridLines="0" zoomScale="120" zoomScaleNormal="120" workbookViewId="0">
      <selection activeCell="B4" sqref="B4:E4"/>
    </sheetView>
  </sheetViews>
  <sheetFormatPr baseColWidth="10" defaultColWidth="9.140625" defaultRowHeight="15"/>
  <cols>
    <col min="1" max="1" width="2" customWidth="1"/>
    <col min="2" max="3" width="15.85546875" customWidth="1"/>
    <col min="4" max="5" width="15.85546875" style="256" customWidth="1"/>
    <col min="6" max="7" width="15.85546875" style="1847" customWidth="1"/>
  </cols>
  <sheetData>
    <row r="3" spans="2:7" ht="15.75">
      <c r="B3" s="2620" t="s">
        <v>1819</v>
      </c>
      <c r="C3" s="2620"/>
      <c r="D3" s="2620"/>
      <c r="E3" s="2620"/>
    </row>
    <row r="4" spans="2:7">
      <c r="B4" s="2621" t="s">
        <v>1688</v>
      </c>
      <c r="C4" s="2621"/>
      <c r="D4" s="2621"/>
      <c r="E4" s="2621"/>
    </row>
    <row r="5" spans="2:7">
      <c r="B5" s="1797" t="s">
        <v>664</v>
      </c>
      <c r="C5" s="1798" t="s">
        <v>1560</v>
      </c>
      <c r="D5" s="1826" t="s">
        <v>1561</v>
      </c>
      <c r="E5" s="1827" t="s">
        <v>1562</v>
      </c>
      <c r="F5" s="1828"/>
      <c r="G5" s="1828"/>
    </row>
    <row r="6" spans="2:7">
      <c r="B6" s="2624" t="s">
        <v>666</v>
      </c>
      <c r="C6" s="1829" t="s">
        <v>1563</v>
      </c>
      <c r="D6" s="1830">
        <v>1251.4220353838673</v>
      </c>
      <c r="E6" s="1831">
        <v>78977.244653075861</v>
      </c>
      <c r="F6" s="1832"/>
      <c r="G6" s="1832"/>
    </row>
    <row r="7" spans="2:7">
      <c r="B7" s="2625"/>
      <c r="C7" s="1833" t="s">
        <v>1564</v>
      </c>
      <c r="D7" s="1834">
        <v>166.7809221993345</v>
      </c>
      <c r="E7" s="1835">
        <v>10525.544</v>
      </c>
      <c r="F7" s="1832"/>
      <c r="G7" s="1832"/>
    </row>
    <row r="8" spans="2:7">
      <c r="B8" s="2626" t="s">
        <v>1565</v>
      </c>
      <c r="C8" s="2627"/>
      <c r="D8" s="1836">
        <v>1418.2029575832016</v>
      </c>
      <c r="E8" s="1837">
        <v>89502.788653075855</v>
      </c>
      <c r="F8" s="1838"/>
      <c r="G8" s="1832"/>
    </row>
    <row r="9" spans="2:7">
      <c r="B9" s="2624" t="s">
        <v>1566</v>
      </c>
      <c r="C9" s="1829" t="s">
        <v>1563</v>
      </c>
      <c r="D9" s="1830">
        <v>2804.4836580153983</v>
      </c>
      <c r="E9" s="1831">
        <v>176990.96365735179</v>
      </c>
      <c r="F9" s="1832"/>
      <c r="G9" s="1832"/>
    </row>
    <row r="10" spans="2:7">
      <c r="B10" s="2625"/>
      <c r="C10" s="1833" t="s">
        <v>1564</v>
      </c>
      <c r="D10" s="1834">
        <v>2456.1984105288625</v>
      </c>
      <c r="E10" s="1835">
        <v>155010.6816884765</v>
      </c>
      <c r="F10" s="1832"/>
      <c r="G10" s="1832"/>
    </row>
    <row r="11" spans="2:7">
      <c r="B11" s="2628" t="s">
        <v>1567</v>
      </c>
      <c r="C11" s="2629"/>
      <c r="D11" s="1839">
        <v>5260.6820685442599</v>
      </c>
      <c r="E11" s="1840">
        <v>332001.64534582826</v>
      </c>
      <c r="F11" s="1838"/>
      <c r="G11" s="1832"/>
    </row>
    <row r="12" spans="2:7">
      <c r="B12" s="2630" t="s">
        <v>1568</v>
      </c>
      <c r="C12" s="1841" t="s">
        <v>1563</v>
      </c>
      <c r="D12" s="1807">
        <v>21.960281370303061</v>
      </c>
      <c r="E12" s="1831">
        <v>1385.9133572798262</v>
      </c>
      <c r="F12" s="1842"/>
      <c r="G12" s="1832"/>
    </row>
    <row r="13" spans="2:7">
      <c r="B13" s="2630"/>
      <c r="C13" s="1841" t="s">
        <v>1564</v>
      </c>
      <c r="D13" s="1807">
        <v>1.5673020911978865</v>
      </c>
      <c r="E13" s="1835">
        <v>98.912434975498613</v>
      </c>
      <c r="F13" s="1842"/>
      <c r="G13" s="1842"/>
    </row>
    <row r="14" spans="2:7">
      <c r="B14" s="2628" t="s">
        <v>1569</v>
      </c>
      <c r="C14" s="2629"/>
      <c r="D14" s="1839">
        <v>23.527583461500949</v>
      </c>
      <c r="E14" s="1840">
        <v>1484.8257922553248</v>
      </c>
      <c r="F14" s="1838"/>
      <c r="G14" s="1838"/>
    </row>
    <row r="15" spans="2:7">
      <c r="B15" s="2622" t="s">
        <v>1570</v>
      </c>
      <c r="C15" s="2623"/>
      <c r="D15" s="1843">
        <v>6702.4126095889633</v>
      </c>
      <c r="E15" s="1844">
        <v>422989.25979115948</v>
      </c>
      <c r="F15" s="1845"/>
      <c r="G15" s="1845"/>
    </row>
    <row r="17" spans="2:7">
      <c r="B17" s="1966" t="s">
        <v>1689</v>
      </c>
      <c r="C17" s="532"/>
      <c r="D17" s="1846"/>
      <c r="E17" s="1846"/>
    </row>
    <row r="18" spans="2:7">
      <c r="B18" s="1966" t="s">
        <v>1690</v>
      </c>
      <c r="C18" s="532"/>
      <c r="D18" s="1846"/>
      <c r="E18" s="1846"/>
    </row>
    <row r="19" spans="2:7">
      <c r="B19" s="532" t="s">
        <v>1691</v>
      </c>
      <c r="C19" s="532"/>
      <c r="D19" s="1848"/>
      <c r="E19" s="1848"/>
      <c r="F19" s="1842"/>
      <c r="G19" s="1842"/>
    </row>
    <row r="20" spans="2:7">
      <c r="D20" s="1846"/>
      <c r="E20" s="1846"/>
    </row>
    <row r="21" spans="2:7">
      <c r="D21" s="1846"/>
      <c r="E21" s="1846"/>
    </row>
    <row r="22" spans="2:7">
      <c r="D22" s="1846"/>
      <c r="E22" s="1846"/>
    </row>
    <row r="23" spans="2:7">
      <c r="D23" s="1846"/>
      <c r="E23" s="1846"/>
    </row>
    <row r="24" spans="2:7">
      <c r="D24" s="1846"/>
      <c r="E24" s="1846"/>
    </row>
    <row r="25" spans="2:7">
      <c r="D25" s="1846"/>
      <c r="E25" s="1846"/>
    </row>
    <row r="26" spans="2:7">
      <c r="D26" s="1846"/>
      <c r="E26" s="1846"/>
    </row>
    <row r="27" spans="2:7">
      <c r="C27" s="256"/>
    </row>
  </sheetData>
  <mergeCells count="9">
    <mergeCell ref="B3:E3"/>
    <mergeCell ref="B4:E4"/>
    <mergeCell ref="B15:C15"/>
    <mergeCell ref="B6:B7"/>
    <mergeCell ref="B8:C8"/>
    <mergeCell ref="B9:B10"/>
    <mergeCell ref="B11:C11"/>
    <mergeCell ref="B12:B13"/>
    <mergeCell ref="B14:C14"/>
  </mergeCells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DD3AB-EA67-486F-8671-599FF3B8B048}">
  <dimension ref="B3:E18"/>
  <sheetViews>
    <sheetView showGridLines="0" zoomScale="120" zoomScaleNormal="120" workbookViewId="0">
      <selection activeCell="B4" sqref="B4:E4"/>
    </sheetView>
  </sheetViews>
  <sheetFormatPr baseColWidth="10" defaultColWidth="9.140625" defaultRowHeight="15"/>
  <cols>
    <col min="1" max="1" width="2" customWidth="1"/>
    <col min="2" max="3" width="16.140625" customWidth="1"/>
    <col min="4" max="4" width="16.140625" style="256" customWidth="1"/>
    <col min="5" max="5" width="28.42578125" style="256" customWidth="1"/>
  </cols>
  <sheetData>
    <row r="3" spans="2:5" ht="15.75">
      <c r="B3" s="2620" t="s">
        <v>1820</v>
      </c>
      <c r="C3" s="2620"/>
      <c r="D3" s="2620"/>
      <c r="E3" s="2620"/>
    </row>
    <row r="4" spans="2:5" ht="16.5" customHeight="1">
      <c r="B4" s="2633" t="s">
        <v>1688</v>
      </c>
      <c r="C4" s="2633"/>
      <c r="D4" s="2633"/>
      <c r="E4" s="2633"/>
    </row>
    <row r="5" spans="2:5">
      <c r="B5" s="1849" t="s">
        <v>1571</v>
      </c>
      <c r="C5" s="1850" t="s">
        <v>664</v>
      </c>
      <c r="D5" s="1851" t="s">
        <v>1561</v>
      </c>
      <c r="E5" s="1852" t="s">
        <v>1562</v>
      </c>
    </row>
    <row r="6" spans="2:5">
      <c r="B6" s="2634" t="s">
        <v>1572</v>
      </c>
      <c r="C6" s="108" t="s">
        <v>666</v>
      </c>
      <c r="D6" s="1807">
        <v>1271.8220353838674</v>
      </c>
      <c r="E6" s="1831">
        <v>80264.688653075864</v>
      </c>
    </row>
    <row r="7" spans="2:5">
      <c r="B7" s="2634"/>
      <c r="C7" s="108" t="s">
        <v>1566</v>
      </c>
      <c r="D7" s="1807">
        <v>2411.9341315602619</v>
      </c>
      <c r="E7" s="1853">
        <v>152217.16304276814</v>
      </c>
    </row>
    <row r="8" spans="2:5">
      <c r="B8" s="2634"/>
      <c r="C8" s="108" t="s">
        <v>1568</v>
      </c>
      <c r="D8" s="1807">
        <v>19.511422539371974</v>
      </c>
      <c r="E8" s="1853">
        <v>1231.3658764597653</v>
      </c>
    </row>
    <row r="9" spans="2:5">
      <c r="B9" s="2628" t="s">
        <v>1573</v>
      </c>
      <c r="C9" s="2629"/>
      <c r="D9" s="1839">
        <v>3703.2675894835015</v>
      </c>
      <c r="E9" s="1840">
        <v>233713.21757230378</v>
      </c>
    </row>
    <row r="10" spans="2:5">
      <c r="B10" s="2635" t="s">
        <v>1574</v>
      </c>
      <c r="C10" s="108" t="s">
        <v>666</v>
      </c>
      <c r="D10" s="1807">
        <v>146.38092219933449</v>
      </c>
      <c r="E10" s="1831">
        <v>9238.1</v>
      </c>
    </row>
    <row r="11" spans="2:5">
      <c r="B11" s="2635"/>
      <c r="C11" s="108" t="s">
        <v>1566</v>
      </c>
      <c r="D11" s="1807">
        <v>2848.747936983998</v>
      </c>
      <c r="E11" s="1853">
        <v>179784.48230306013</v>
      </c>
    </row>
    <row r="12" spans="2:5">
      <c r="B12" s="2635"/>
      <c r="C12" s="108" t="s">
        <v>1568</v>
      </c>
      <c r="D12" s="1807">
        <v>4.0161609221289609</v>
      </c>
      <c r="E12" s="1853">
        <v>253.45991579555874</v>
      </c>
    </row>
    <row r="13" spans="2:5">
      <c r="B13" s="2628" t="s">
        <v>1575</v>
      </c>
      <c r="C13" s="2629"/>
      <c r="D13" s="1839">
        <v>2999.1450201054618</v>
      </c>
      <c r="E13" s="1840">
        <v>189276.0422188557</v>
      </c>
    </row>
    <row r="14" spans="2:5">
      <c r="B14" s="2631" t="s">
        <v>1570</v>
      </c>
      <c r="C14" s="2632"/>
      <c r="D14" s="1854">
        <v>6702.4126095889633</v>
      </c>
      <c r="E14" s="1855">
        <v>422989.25979115948</v>
      </c>
    </row>
    <row r="15" spans="2:5">
      <c r="B15" s="1965" t="s">
        <v>1559</v>
      </c>
    </row>
    <row r="17" spans="4:4">
      <c r="D17" s="1846"/>
    </row>
    <row r="18" spans="4:4">
      <c r="D18" s="1846"/>
    </row>
  </sheetData>
  <mergeCells count="7">
    <mergeCell ref="B13:C13"/>
    <mergeCell ref="B14:C14"/>
    <mergeCell ref="B3:E3"/>
    <mergeCell ref="B4:E4"/>
    <mergeCell ref="B6:B8"/>
    <mergeCell ref="B9:C9"/>
    <mergeCell ref="B10:B12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BEADF-84D4-4BF2-92A0-BC585A46BF43}">
  <dimension ref="C2:I19"/>
  <sheetViews>
    <sheetView showGridLines="0" zoomScaleNormal="100" workbookViewId="0">
      <selection activeCell="L22" sqref="L22"/>
    </sheetView>
  </sheetViews>
  <sheetFormatPr baseColWidth="10" defaultColWidth="11.42578125" defaultRowHeight="15"/>
  <cols>
    <col min="1" max="1" width="11.42578125" style="1447" customWidth="1"/>
    <col min="2" max="2" width="13.5703125" style="1447" customWidth="1"/>
    <col min="3" max="3" width="4.140625" style="1447" customWidth="1"/>
    <col min="4" max="4" width="26.7109375" style="1447" customWidth="1"/>
    <col min="5" max="5" width="13.28515625" style="1447" customWidth="1"/>
    <col min="6" max="6" width="11.28515625" style="1447" bestFit="1" customWidth="1"/>
    <col min="7" max="7" width="17.7109375" style="1447" bestFit="1" customWidth="1"/>
    <col min="8" max="8" width="32.85546875" style="1447" customWidth="1"/>
    <col min="9" max="9" width="22.28515625" style="1447" customWidth="1"/>
    <col min="10" max="16384" width="11.42578125" style="1447"/>
  </cols>
  <sheetData>
    <row r="2" spans="3:8" ht="15.75">
      <c r="D2" s="2465" t="s">
        <v>251</v>
      </c>
      <c r="E2" s="2465"/>
      <c r="F2" s="2465"/>
      <c r="G2" s="2465"/>
      <c r="H2" s="2465"/>
    </row>
    <row r="3" spans="3:8" ht="15.75">
      <c r="D3" s="2465" t="s">
        <v>252</v>
      </c>
      <c r="E3" s="2465"/>
      <c r="F3" s="2465"/>
      <c r="G3" s="2465"/>
      <c r="H3" s="2465"/>
    </row>
    <row r="4" spans="3:8" ht="15.75">
      <c r="D4" s="2499" t="s">
        <v>253</v>
      </c>
      <c r="E4" s="2499"/>
      <c r="F4" s="2499"/>
      <c r="G4" s="2499"/>
      <c r="H4" s="2499"/>
    </row>
    <row r="6" spans="3:8" ht="34.15" customHeight="1">
      <c r="C6" s="1448"/>
      <c r="D6" s="2619" t="s">
        <v>1692</v>
      </c>
      <c r="E6" s="2619"/>
      <c r="F6" s="2619"/>
      <c r="G6" s="2619"/>
      <c r="H6" s="2619"/>
    </row>
    <row r="7" spans="3:8" ht="29.25" customHeight="1">
      <c r="C7" s="1448"/>
      <c r="D7" s="2064" t="s">
        <v>1542</v>
      </c>
      <c r="E7" s="2064"/>
      <c r="F7" s="2064"/>
      <c r="G7" s="2064"/>
      <c r="H7" s="2064"/>
    </row>
    <row r="8" spans="3:8" ht="15" customHeight="1">
      <c r="D8"/>
      <c r="E8"/>
      <c r="F8"/>
      <c r="G8"/>
      <c r="H8"/>
    </row>
    <row r="9" spans="3:8" ht="21" customHeight="1">
      <c r="D9"/>
      <c r="E9"/>
      <c r="F9"/>
      <c r="G9"/>
      <c r="H9"/>
    </row>
    <row r="10" spans="3:8" s="1454" customFormat="1" ht="56.45" customHeight="1">
      <c r="C10" s="1450"/>
      <c r="D10"/>
      <c r="E10"/>
      <c r="F10"/>
      <c r="G10"/>
      <c r="H10"/>
    </row>
    <row r="11" spans="3:8" s="1454" customFormat="1" ht="52.9" customHeight="1">
      <c r="C11" s="1450"/>
      <c r="D11"/>
      <c r="E11"/>
      <c r="F11"/>
      <c r="G11"/>
      <c r="H11"/>
    </row>
    <row r="12" spans="3:8" s="1454" customFormat="1" ht="61.15" customHeight="1">
      <c r="C12" s="1450"/>
      <c r="D12"/>
      <c r="E12"/>
      <c r="F12"/>
      <c r="G12"/>
      <c r="H12"/>
    </row>
    <row r="13" spans="3:8" s="1454" customFormat="1" ht="26.25" customHeight="1" thickBot="1">
      <c r="D13"/>
      <c r="E13"/>
      <c r="F13"/>
      <c r="G13"/>
      <c r="H13"/>
    </row>
    <row r="14" spans="3:8" ht="15.75" thickBot="1">
      <c r="D14" s="531" t="s">
        <v>1541</v>
      </c>
      <c r="E14" s="1460"/>
      <c r="F14" s="1460"/>
      <c r="G14" s="1460"/>
      <c r="H14" s="1460"/>
    </row>
    <row r="15" spans="3:8" ht="22.5" customHeight="1">
      <c r="D15" s="2611"/>
      <c r="E15" s="2612"/>
      <c r="F15" s="2612"/>
      <c r="G15" s="2612"/>
      <c r="H15" s="2612"/>
    </row>
    <row r="18" spans="5:9">
      <c r="E18" s="2613"/>
      <c r="F18" s="2614"/>
      <c r="G18" s="2615"/>
      <c r="H18" s="2613"/>
      <c r="I18" s="2614"/>
    </row>
    <row r="19" spans="5:9" ht="15.75" thickBot="1">
      <c r="E19" s="2616"/>
      <c r="F19" s="2617"/>
      <c r="G19" s="2618"/>
      <c r="H19" s="2616"/>
      <c r="I19" s="2617"/>
    </row>
  </sheetData>
  <mergeCells count="8">
    <mergeCell ref="E18:G19"/>
    <mergeCell ref="H18:I19"/>
    <mergeCell ref="D7:H7"/>
    <mergeCell ref="D2:H2"/>
    <mergeCell ref="D3:H3"/>
    <mergeCell ref="D4:H4"/>
    <mergeCell ref="D6:H6"/>
    <mergeCell ref="D15:H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3A4BF-5FEE-4124-BF45-B410ACD05AF0}">
  <dimension ref="C2:I19"/>
  <sheetViews>
    <sheetView showGridLines="0" zoomScaleNormal="100" workbookViewId="0">
      <selection activeCell="D7" sqref="D7"/>
    </sheetView>
  </sheetViews>
  <sheetFormatPr baseColWidth="10" defaultColWidth="11.42578125" defaultRowHeight="15"/>
  <cols>
    <col min="1" max="1" width="11.42578125" style="1447" customWidth="1"/>
    <col min="2" max="2" width="13.5703125" style="1447" customWidth="1"/>
    <col min="3" max="3" width="4.140625" style="1447" customWidth="1"/>
    <col min="4" max="4" width="26.7109375" style="1447" customWidth="1"/>
    <col min="5" max="5" width="13.28515625" style="1447" customWidth="1"/>
    <col min="6" max="6" width="11.28515625" style="1447" bestFit="1" customWidth="1"/>
    <col min="7" max="7" width="17.7109375" style="1447" bestFit="1" customWidth="1"/>
    <col min="8" max="8" width="32.85546875" style="1447" customWidth="1"/>
    <col min="9" max="9" width="22.28515625" style="1447" customWidth="1"/>
    <col min="10" max="16384" width="11.42578125" style="1447"/>
  </cols>
  <sheetData>
    <row r="2" spans="3:8" ht="15.75">
      <c r="D2" s="2465" t="s">
        <v>251</v>
      </c>
      <c r="E2" s="2465"/>
      <c r="F2" s="2465"/>
      <c r="G2" s="2465"/>
      <c r="H2" s="2465"/>
    </row>
    <row r="3" spans="3:8" ht="15.75">
      <c r="D3" s="2465" t="s">
        <v>252</v>
      </c>
      <c r="E3" s="2465"/>
      <c r="F3" s="2465"/>
      <c r="G3" s="2465"/>
      <c r="H3" s="2465"/>
    </row>
    <row r="4" spans="3:8" ht="15.75">
      <c r="D4" s="2499" t="s">
        <v>253</v>
      </c>
      <c r="E4" s="2499"/>
      <c r="F4" s="2499"/>
      <c r="G4" s="2499"/>
      <c r="H4" s="2499"/>
    </row>
    <row r="6" spans="3:8" ht="34.15" customHeight="1">
      <c r="C6" s="1448"/>
      <c r="D6" s="2619" t="s">
        <v>1693</v>
      </c>
      <c r="E6" s="2619"/>
      <c r="F6" s="2619"/>
      <c r="G6" s="2619"/>
      <c r="H6" s="2619"/>
    </row>
    <row r="7" spans="3:8" ht="10.15" customHeight="1">
      <c r="C7" s="1448"/>
      <c r="D7" s="1449"/>
      <c r="E7" s="1449"/>
      <c r="F7" s="1449"/>
      <c r="G7" s="1449"/>
      <c r="H7" s="1449"/>
    </row>
    <row r="8" spans="3:8" ht="15" customHeight="1">
      <c r="D8"/>
      <c r="E8"/>
      <c r="F8"/>
      <c r="G8"/>
      <c r="H8"/>
    </row>
    <row r="9" spans="3:8" ht="21" customHeight="1">
      <c r="D9"/>
      <c r="E9"/>
      <c r="F9"/>
      <c r="G9"/>
      <c r="H9"/>
    </row>
    <row r="10" spans="3:8" s="1454" customFormat="1" ht="56.45" customHeight="1">
      <c r="C10" s="1450"/>
      <c r="D10"/>
      <c r="E10"/>
      <c r="F10"/>
      <c r="G10"/>
      <c r="H10"/>
    </row>
    <row r="11" spans="3:8" s="1454" customFormat="1" ht="52.9" customHeight="1">
      <c r="C11" s="1450"/>
      <c r="D11"/>
      <c r="E11"/>
      <c r="F11"/>
      <c r="G11"/>
      <c r="H11"/>
    </row>
    <row r="12" spans="3:8" s="1454" customFormat="1" ht="61.15" customHeight="1">
      <c r="C12" s="1450"/>
      <c r="D12"/>
      <c r="E12"/>
      <c r="F12"/>
      <c r="G12"/>
      <c r="H12"/>
    </row>
    <row r="13" spans="3:8" s="1454" customFormat="1" ht="26.25" customHeight="1" thickBot="1">
      <c r="D13"/>
      <c r="E13"/>
      <c r="F13"/>
      <c r="G13"/>
      <c r="H13"/>
    </row>
    <row r="14" spans="3:8" ht="15.75" thickBot="1">
      <c r="D14" s="531" t="s">
        <v>1541</v>
      </c>
      <c r="E14" s="1460"/>
      <c r="F14" s="1460"/>
      <c r="G14" s="1460"/>
      <c r="H14" s="1460"/>
    </row>
    <row r="15" spans="3:8" ht="22.5" customHeight="1">
      <c r="D15" s="2611"/>
      <c r="E15" s="2612"/>
      <c r="F15" s="2612"/>
      <c r="G15" s="2612"/>
      <c r="H15" s="2612"/>
    </row>
    <row r="18" spans="5:9">
      <c r="E18" s="2613"/>
      <c r="F18" s="2614"/>
      <c r="G18" s="2615"/>
      <c r="H18" s="2613"/>
      <c r="I18" s="2614"/>
    </row>
    <row r="19" spans="5:9" ht="15.75" thickBot="1">
      <c r="E19" s="2616"/>
      <c r="F19" s="2617"/>
      <c r="G19" s="2618"/>
      <c r="H19" s="2616"/>
      <c r="I19" s="2617"/>
    </row>
  </sheetData>
  <mergeCells count="7">
    <mergeCell ref="E18:G19"/>
    <mergeCell ref="H18:I19"/>
    <mergeCell ref="D2:H2"/>
    <mergeCell ref="D3:H3"/>
    <mergeCell ref="D4:H4"/>
    <mergeCell ref="D6:H6"/>
    <mergeCell ref="D15:H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64241-9625-471A-9035-EF1687FC75F1}">
  <dimension ref="A2:AK71"/>
  <sheetViews>
    <sheetView showGridLines="0" zoomScaleNormal="100" workbookViewId="0">
      <selection activeCell="K37" sqref="K37"/>
    </sheetView>
  </sheetViews>
  <sheetFormatPr baseColWidth="10" defaultColWidth="11.42578125" defaultRowHeight="15"/>
  <cols>
    <col min="1" max="1" width="7.42578125" customWidth="1"/>
    <col min="2" max="3" width="11.5703125" bestFit="1" customWidth="1"/>
    <col min="4" max="13" width="8" bestFit="1" customWidth="1"/>
    <col min="14" max="14" width="4.7109375" customWidth="1"/>
    <col min="15" max="35" width="8" bestFit="1" customWidth="1"/>
  </cols>
  <sheetData>
    <row r="2" spans="1:15" ht="15.75">
      <c r="A2" s="66"/>
      <c r="B2" s="2067" t="s">
        <v>1636</v>
      </c>
      <c r="C2" s="2064"/>
      <c r="D2" s="2064"/>
      <c r="E2" s="2064"/>
      <c r="F2" s="2064"/>
      <c r="G2" s="2064"/>
      <c r="H2" s="2064"/>
      <c r="I2" s="2064"/>
      <c r="J2" s="2064"/>
      <c r="K2" s="2064"/>
      <c r="L2" s="24"/>
      <c r="M2" s="24"/>
      <c r="N2" s="24"/>
      <c r="O2" s="17"/>
    </row>
    <row r="3" spans="1:15" ht="15.75">
      <c r="B3" s="2067" t="s">
        <v>70</v>
      </c>
      <c r="C3" s="2064"/>
      <c r="D3" s="2064"/>
      <c r="E3" s="2064"/>
      <c r="F3" s="2064"/>
      <c r="G3" s="2064"/>
      <c r="H3" s="2064"/>
      <c r="I3" s="2064"/>
      <c r="J3" s="2064"/>
      <c r="K3" s="2064"/>
      <c r="L3" s="24"/>
      <c r="M3" s="24"/>
      <c r="N3" s="24"/>
      <c r="O3" s="17"/>
    </row>
    <row r="4" spans="1:15" ht="15.75">
      <c r="B4" s="2064" t="s">
        <v>673</v>
      </c>
      <c r="C4" s="2064"/>
      <c r="D4" s="2064"/>
      <c r="E4" s="2064"/>
      <c r="F4" s="2064"/>
      <c r="G4" s="2064"/>
      <c r="H4" s="2064"/>
      <c r="I4" s="2064"/>
      <c r="J4" s="2064"/>
      <c r="K4" s="2064"/>
      <c r="L4" s="67"/>
      <c r="M4" s="67"/>
      <c r="N4" s="67"/>
      <c r="O4" s="68"/>
    </row>
    <row r="7" spans="1:15" ht="15.75"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</row>
    <row r="8" spans="1:15" ht="15.75">
      <c r="B8" s="57"/>
      <c r="C8" s="57"/>
      <c r="D8" s="57"/>
      <c r="E8" s="57"/>
      <c r="F8" s="57"/>
      <c r="G8" s="56"/>
      <c r="H8" s="57"/>
      <c r="I8" s="57"/>
      <c r="J8" s="57"/>
      <c r="K8" s="57"/>
      <c r="L8" s="57"/>
      <c r="M8" s="57"/>
      <c r="N8" s="57"/>
      <c r="O8" s="57"/>
    </row>
    <row r="9" spans="1:15" ht="15.75">
      <c r="B9" s="57"/>
      <c r="C9" s="57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</row>
    <row r="22" spans="2:18">
      <c r="B22" s="58" t="s">
        <v>78</v>
      </c>
    </row>
    <row r="24" spans="2:18">
      <c r="C24" s="55"/>
    </row>
    <row r="26" spans="2:18" ht="15" customHeight="1"/>
    <row r="31" spans="2:18">
      <c r="N31" s="69"/>
      <c r="O31" s="69"/>
      <c r="P31" s="69"/>
      <c r="Q31" s="69"/>
      <c r="R31" s="69"/>
    </row>
    <row r="32" spans="2:18">
      <c r="O32" s="70"/>
      <c r="P32" s="71"/>
      <c r="Q32" s="70"/>
      <c r="R32" s="71"/>
    </row>
    <row r="39" spans="1:37">
      <c r="X39" s="72"/>
      <c r="Y39" s="73"/>
      <c r="Z39" s="73"/>
      <c r="AA39" s="73"/>
      <c r="AB39" s="73"/>
      <c r="AC39" s="73"/>
      <c r="AD39" s="73"/>
      <c r="AE39" s="73"/>
      <c r="AF39" s="73"/>
      <c r="AG39" s="73"/>
      <c r="AH39" s="73"/>
      <c r="AI39" s="73"/>
      <c r="AJ39" s="73"/>
      <c r="AK39" s="73"/>
    </row>
    <row r="40" spans="1:37">
      <c r="X40" s="73"/>
      <c r="Y40" s="73"/>
      <c r="Z40" s="73"/>
      <c r="AA40" s="73"/>
      <c r="AB40" s="73"/>
      <c r="AC40" s="73"/>
      <c r="AD40" s="73"/>
      <c r="AE40" s="73"/>
    </row>
    <row r="41" spans="1:37">
      <c r="X41" s="73"/>
      <c r="Y41" s="73"/>
      <c r="Z41" s="73"/>
      <c r="AA41" s="73"/>
      <c r="AB41" s="73"/>
      <c r="AC41" s="73"/>
      <c r="AD41" s="73"/>
      <c r="AE41" s="73"/>
    </row>
    <row r="42" spans="1:37">
      <c r="X42" s="72"/>
      <c r="Y42" s="73"/>
      <c r="Z42" s="73"/>
      <c r="AA42" s="73"/>
      <c r="AB42" s="73"/>
      <c r="AC42" s="73"/>
      <c r="AD42" s="73"/>
      <c r="AE42" s="73"/>
    </row>
    <row r="43" spans="1:37">
      <c r="X43" s="73"/>
      <c r="Y43" s="73"/>
      <c r="Z43" s="73"/>
      <c r="AA43" s="73"/>
      <c r="AB43" s="73"/>
      <c r="AC43" s="73"/>
      <c r="AD43" s="73"/>
      <c r="AE43" s="73"/>
    </row>
    <row r="44" spans="1:37">
      <c r="X44" s="73"/>
      <c r="Y44" s="73"/>
      <c r="Z44" s="73"/>
      <c r="AA44" s="73"/>
      <c r="AB44" s="73"/>
      <c r="AC44" s="73"/>
      <c r="AD44" s="73"/>
      <c r="AE44" s="73"/>
    </row>
    <row r="45" spans="1:37">
      <c r="X45" s="72"/>
      <c r="Y45" s="73"/>
      <c r="Z45" s="73"/>
      <c r="AA45" s="73"/>
      <c r="AB45" s="73"/>
      <c r="AC45" s="73"/>
      <c r="AD45" s="73"/>
      <c r="AE45" s="73"/>
    </row>
    <row r="46" spans="1:37">
      <c r="A46" s="74">
        <v>45261</v>
      </c>
      <c r="B46" s="74">
        <v>45292</v>
      </c>
      <c r="C46" s="74">
        <v>45323</v>
      </c>
      <c r="D46" s="74">
        <v>45352</v>
      </c>
      <c r="E46" s="74">
        <v>45383</v>
      </c>
      <c r="F46" s="74">
        <v>45413</v>
      </c>
      <c r="G46" s="74">
        <v>45444</v>
      </c>
      <c r="H46" s="75">
        <v>45474</v>
      </c>
      <c r="I46" s="75">
        <v>45505</v>
      </c>
      <c r="X46" s="73"/>
      <c r="Y46" s="73"/>
      <c r="Z46" s="73"/>
      <c r="AA46" s="73"/>
      <c r="AB46" s="73"/>
      <c r="AC46" s="73"/>
      <c r="AD46" s="73"/>
      <c r="AE46" s="73"/>
    </row>
    <row r="47" spans="1:37">
      <c r="A47" s="76">
        <v>2029.29</v>
      </c>
      <c r="B47" s="76">
        <v>2034.04</v>
      </c>
      <c r="C47" s="76">
        <v>2023.24</v>
      </c>
      <c r="D47" s="76">
        <v>2158.0100000000002</v>
      </c>
      <c r="E47" s="76">
        <v>2335.4899999999998</v>
      </c>
      <c r="F47" s="76">
        <v>2352.14</v>
      </c>
      <c r="G47" s="76">
        <v>2326.33</v>
      </c>
      <c r="H47" s="76">
        <v>2395.31</v>
      </c>
      <c r="I47" s="76">
        <v>2467.9699999999998</v>
      </c>
      <c r="X47" s="73"/>
      <c r="Y47" s="73"/>
      <c r="Z47" s="73"/>
      <c r="AA47" s="73"/>
      <c r="AB47" s="73"/>
      <c r="AC47" s="73"/>
      <c r="AD47" s="73"/>
      <c r="AE47" s="73"/>
    </row>
    <row r="48" spans="1:37">
      <c r="X48" s="72"/>
      <c r="Y48" s="73"/>
      <c r="Z48" s="73"/>
      <c r="AA48" s="73"/>
      <c r="AB48" s="73"/>
      <c r="AC48" s="73"/>
      <c r="AD48" s="73"/>
      <c r="AE48" s="73"/>
    </row>
    <row r="49" spans="7:31">
      <c r="G49" s="77"/>
      <c r="X49" s="73"/>
      <c r="Y49" s="73"/>
      <c r="Z49" s="73"/>
      <c r="AA49" s="73"/>
      <c r="AB49" s="73"/>
      <c r="AC49" s="73"/>
      <c r="AD49" s="73"/>
      <c r="AE49" s="73"/>
    </row>
    <row r="50" spans="7:31">
      <c r="X50" s="73"/>
      <c r="Y50" s="73"/>
      <c r="Z50" s="73"/>
      <c r="AA50" s="73"/>
      <c r="AB50" s="73"/>
      <c r="AC50" s="73"/>
      <c r="AD50" s="73"/>
      <c r="AE50" s="73"/>
    </row>
    <row r="51" spans="7:31">
      <c r="X51" s="72"/>
      <c r="Y51" s="73"/>
      <c r="Z51" s="73"/>
      <c r="AA51" s="73"/>
      <c r="AB51" s="73"/>
      <c r="AC51" s="73"/>
      <c r="AD51" s="73"/>
      <c r="AE51" s="73"/>
    </row>
    <row r="52" spans="7:31">
      <c r="X52" s="73"/>
      <c r="Y52" s="73"/>
      <c r="Z52" s="73"/>
      <c r="AA52" s="73"/>
      <c r="AB52" s="73"/>
      <c r="AC52" s="73"/>
      <c r="AD52" s="73"/>
      <c r="AE52" s="73"/>
    </row>
    <row r="53" spans="7:31">
      <c r="X53" s="73"/>
      <c r="Y53" s="73"/>
      <c r="Z53" s="73"/>
      <c r="AA53" s="73"/>
      <c r="AB53" s="73"/>
      <c r="AC53" s="73"/>
      <c r="AD53" s="73"/>
      <c r="AE53" s="73"/>
    </row>
    <row r="54" spans="7:31">
      <c r="X54" s="72"/>
      <c r="Y54" s="73"/>
      <c r="Z54" s="73"/>
      <c r="AA54" s="73"/>
      <c r="AB54" s="73"/>
      <c r="AC54" s="73"/>
      <c r="AD54" s="73"/>
      <c r="AE54" s="73"/>
    </row>
    <row r="55" spans="7:31">
      <c r="X55" s="73"/>
      <c r="Y55" s="73"/>
      <c r="Z55" s="73"/>
      <c r="AA55" s="73"/>
      <c r="AB55" s="73"/>
      <c r="AC55" s="73"/>
      <c r="AD55" s="73"/>
      <c r="AE55" s="73"/>
    </row>
    <row r="56" spans="7:31">
      <c r="X56" s="73"/>
      <c r="Y56" s="73"/>
      <c r="Z56" s="73"/>
      <c r="AA56" s="73"/>
      <c r="AB56" s="73"/>
      <c r="AC56" s="73"/>
      <c r="AD56" s="73"/>
      <c r="AE56" s="73"/>
    </row>
    <row r="57" spans="7:31">
      <c r="X57" s="72"/>
      <c r="Y57" s="73"/>
      <c r="Z57" s="73"/>
      <c r="AA57" s="73"/>
      <c r="AB57" s="73"/>
      <c r="AC57" s="73"/>
      <c r="AD57" s="73"/>
      <c r="AE57" s="73"/>
    </row>
    <row r="58" spans="7:31">
      <c r="X58" s="73"/>
      <c r="Y58" s="73"/>
      <c r="Z58" s="73"/>
      <c r="AA58" s="73"/>
      <c r="AB58" s="73"/>
      <c r="AC58" s="73"/>
      <c r="AD58" s="73"/>
      <c r="AE58" s="73"/>
    </row>
    <row r="59" spans="7:31">
      <c r="X59" s="73"/>
      <c r="Y59" s="73"/>
      <c r="Z59" s="73"/>
      <c r="AA59" s="73"/>
      <c r="AB59" s="73"/>
      <c r="AC59" s="73"/>
      <c r="AD59" s="73"/>
      <c r="AE59" s="73"/>
    </row>
    <row r="60" spans="7:31">
      <c r="X60" s="72"/>
      <c r="Y60" s="73"/>
      <c r="Z60" s="73"/>
      <c r="AA60" s="73"/>
      <c r="AB60" s="73"/>
      <c r="AC60" s="73"/>
      <c r="AD60" s="73"/>
      <c r="AE60" s="73"/>
    </row>
    <row r="61" spans="7:31">
      <c r="X61" s="73"/>
      <c r="Y61" s="73"/>
      <c r="Z61" s="73"/>
      <c r="AA61" s="73"/>
      <c r="AB61" s="73"/>
      <c r="AC61" s="73"/>
      <c r="AD61" s="73"/>
      <c r="AE61" s="73"/>
    </row>
    <row r="62" spans="7:31">
      <c r="X62" s="73"/>
      <c r="Y62" s="73"/>
      <c r="Z62" s="73"/>
      <c r="AA62" s="73"/>
      <c r="AB62" s="73"/>
      <c r="AC62" s="73"/>
      <c r="AD62" s="73"/>
      <c r="AE62" s="73"/>
    </row>
    <row r="63" spans="7:31">
      <c r="X63" s="72"/>
      <c r="Y63" s="73"/>
      <c r="Z63" s="73"/>
      <c r="AA63" s="73"/>
      <c r="AB63" s="73"/>
      <c r="AC63" s="73"/>
      <c r="AD63" s="73"/>
      <c r="AE63" s="73"/>
    </row>
    <row r="64" spans="7:31">
      <c r="X64" s="73"/>
      <c r="Y64" s="73"/>
      <c r="Z64" s="73"/>
      <c r="AA64" s="73"/>
      <c r="AB64" s="73"/>
      <c r="AC64" s="73"/>
      <c r="AD64" s="73"/>
      <c r="AE64" s="73"/>
    </row>
    <row r="65" spans="24:31">
      <c r="X65" s="73"/>
      <c r="Y65" s="73"/>
      <c r="Z65" s="73"/>
      <c r="AA65" s="73"/>
      <c r="AB65" s="73"/>
      <c r="AC65" s="73"/>
      <c r="AD65" s="73"/>
      <c r="AE65" s="73"/>
    </row>
    <row r="66" spans="24:31">
      <c r="X66" s="72"/>
      <c r="Y66" s="73"/>
      <c r="Z66" s="73"/>
      <c r="AA66" s="73"/>
      <c r="AB66" s="73"/>
      <c r="AC66" s="73"/>
      <c r="AD66" s="73"/>
      <c r="AE66" s="73"/>
    </row>
    <row r="67" spans="24:31">
      <c r="X67" s="73"/>
      <c r="Y67" s="73"/>
      <c r="Z67" s="73"/>
      <c r="AA67" s="73"/>
      <c r="AB67" s="73"/>
      <c r="AC67" s="73"/>
      <c r="AD67" s="73"/>
      <c r="AE67" s="73"/>
    </row>
    <row r="68" spans="24:31">
      <c r="X68" s="73"/>
      <c r="Y68" s="73"/>
      <c r="Z68" s="73"/>
      <c r="AA68" s="73"/>
      <c r="AB68" s="73"/>
      <c r="AC68" s="73"/>
      <c r="AD68" s="73"/>
      <c r="AE68" s="73"/>
    </row>
    <row r="69" spans="24:31">
      <c r="X69" s="72"/>
      <c r="Y69" s="73"/>
      <c r="Z69" s="73"/>
      <c r="AA69" s="73"/>
      <c r="AB69" s="73"/>
      <c r="AC69" s="73"/>
      <c r="AD69" s="73"/>
      <c r="AE69" s="73"/>
    </row>
    <row r="70" spans="24:31">
      <c r="X70" s="73"/>
      <c r="Y70" s="73"/>
      <c r="Z70" s="73"/>
      <c r="AA70" s="73"/>
      <c r="AB70" s="73"/>
      <c r="AC70" s="73"/>
      <c r="AD70" s="73"/>
      <c r="AE70" s="73"/>
    </row>
    <row r="71" spans="24:31">
      <c r="X71" s="73"/>
      <c r="Y71" s="73"/>
      <c r="Z71" s="73"/>
      <c r="AA71" s="73"/>
      <c r="AB71" s="73"/>
      <c r="AC71" s="73"/>
    </row>
  </sheetData>
  <mergeCells count="3">
    <mergeCell ref="B2:K2"/>
    <mergeCell ref="B3:K3"/>
    <mergeCell ref="B4:K4"/>
  </mergeCell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3F2F9-945D-4D35-B5CD-F9AE4416D83F}">
  <dimension ref="C2:I19"/>
  <sheetViews>
    <sheetView showGridLines="0" zoomScaleNormal="100" workbookViewId="0">
      <selection activeCell="N16" sqref="M16:N16"/>
    </sheetView>
  </sheetViews>
  <sheetFormatPr baseColWidth="10" defaultColWidth="11.42578125" defaultRowHeight="15"/>
  <cols>
    <col min="1" max="1" width="11.42578125" style="1447" customWidth="1"/>
    <col min="2" max="2" width="13.5703125" style="1447" customWidth="1"/>
    <col min="3" max="3" width="4.140625" style="1447" customWidth="1"/>
    <col min="4" max="4" width="26.7109375" style="1447" customWidth="1"/>
    <col min="5" max="5" width="13.28515625" style="1447" customWidth="1"/>
    <col min="6" max="6" width="11.28515625" style="1447" bestFit="1" customWidth="1"/>
    <col min="7" max="7" width="17.7109375" style="1447" bestFit="1" customWidth="1"/>
    <col min="8" max="8" width="32.85546875" style="1447" customWidth="1"/>
    <col min="9" max="9" width="22.28515625" style="1447" customWidth="1"/>
    <col min="10" max="16384" width="11.42578125" style="1447"/>
  </cols>
  <sheetData>
    <row r="2" spans="3:8" ht="15.75">
      <c r="D2" s="2465" t="s">
        <v>251</v>
      </c>
      <c r="E2" s="2465"/>
      <c r="F2" s="2465"/>
      <c r="G2" s="2465"/>
      <c r="H2" s="2465"/>
    </row>
    <row r="3" spans="3:8" ht="15.75">
      <c r="D3" s="2465" t="s">
        <v>252</v>
      </c>
      <c r="E3" s="2465"/>
      <c r="F3" s="2465"/>
      <c r="G3" s="2465"/>
      <c r="H3" s="2465"/>
    </row>
    <row r="4" spans="3:8" ht="15.75">
      <c r="D4" s="2499" t="s">
        <v>253</v>
      </c>
      <c r="E4" s="2499"/>
      <c r="F4" s="2499"/>
      <c r="G4" s="2499"/>
      <c r="H4" s="2499"/>
    </row>
    <row r="6" spans="3:8" ht="34.15" customHeight="1">
      <c r="C6" s="1448"/>
      <c r="D6" s="2619" t="s">
        <v>1694</v>
      </c>
      <c r="E6" s="2619"/>
      <c r="F6" s="2619"/>
      <c r="G6" s="2619"/>
      <c r="H6" s="2619"/>
    </row>
    <row r="7" spans="3:8" ht="10.15" customHeight="1">
      <c r="C7" s="1448"/>
      <c r="D7" s="1449"/>
      <c r="E7" s="1449"/>
      <c r="F7" s="1449"/>
      <c r="G7" s="1449"/>
      <c r="H7" s="1449"/>
    </row>
    <row r="8" spans="3:8" ht="15" customHeight="1">
      <c r="D8"/>
      <c r="E8"/>
      <c r="F8"/>
      <c r="G8"/>
      <c r="H8"/>
    </row>
    <row r="9" spans="3:8" ht="21" customHeight="1">
      <c r="D9"/>
      <c r="E9"/>
      <c r="F9"/>
      <c r="G9"/>
      <c r="H9"/>
    </row>
    <row r="10" spans="3:8" s="1454" customFormat="1" ht="56.45" customHeight="1">
      <c r="C10" s="1450"/>
      <c r="D10"/>
      <c r="E10"/>
      <c r="F10"/>
      <c r="G10"/>
      <c r="H10"/>
    </row>
    <row r="11" spans="3:8" s="1454" customFormat="1" ht="52.9" customHeight="1">
      <c r="C11" s="1450"/>
      <c r="D11"/>
      <c r="E11"/>
      <c r="F11"/>
      <c r="G11"/>
      <c r="H11"/>
    </row>
    <row r="12" spans="3:8" s="1454" customFormat="1" ht="61.15" customHeight="1">
      <c r="C12" s="1450"/>
      <c r="D12"/>
      <c r="E12"/>
      <c r="F12"/>
      <c r="G12"/>
      <c r="H12"/>
    </row>
    <row r="13" spans="3:8" s="1454" customFormat="1" ht="26.25" customHeight="1" thickBot="1">
      <c r="D13"/>
      <c r="E13"/>
      <c r="F13"/>
      <c r="G13"/>
      <c r="H13"/>
    </row>
    <row r="14" spans="3:8" ht="15.75" thickBot="1">
      <c r="D14" s="531" t="s">
        <v>1541</v>
      </c>
      <c r="E14" s="1460"/>
      <c r="F14" s="1460"/>
      <c r="G14" s="1460"/>
      <c r="H14" s="1460"/>
    </row>
    <row r="15" spans="3:8" ht="22.5" customHeight="1">
      <c r="D15" s="2611"/>
      <c r="E15" s="2612"/>
      <c r="F15" s="2612"/>
      <c r="G15" s="2612"/>
      <c r="H15" s="2612"/>
    </row>
    <row r="18" spans="5:9">
      <c r="E18" s="2613"/>
      <c r="F18" s="2614"/>
      <c r="G18" s="2615"/>
      <c r="H18" s="2613"/>
      <c r="I18" s="2614"/>
    </row>
    <row r="19" spans="5:9" ht="15.75" thickBot="1">
      <c r="E19" s="2616"/>
      <c r="F19" s="2617"/>
      <c r="G19" s="2618"/>
      <c r="H19" s="2616"/>
      <c r="I19" s="2617"/>
    </row>
  </sheetData>
  <mergeCells count="7">
    <mergeCell ref="E18:G19"/>
    <mergeCell ref="H18:I19"/>
    <mergeCell ref="D2:H2"/>
    <mergeCell ref="D3:H3"/>
    <mergeCell ref="D4:H4"/>
    <mergeCell ref="D6:H6"/>
    <mergeCell ref="D15:H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5C40A-91E9-4309-982B-B8956E0B2557}">
  <dimension ref="B4:K31"/>
  <sheetViews>
    <sheetView showGridLines="0" zoomScaleNormal="100" workbookViewId="0">
      <selection activeCell="B5" sqref="B5:K5"/>
    </sheetView>
  </sheetViews>
  <sheetFormatPr baseColWidth="10" defaultColWidth="9.140625" defaultRowHeight="15"/>
  <cols>
    <col min="1" max="1" width="2" customWidth="1"/>
    <col min="2" max="2" width="37.140625" bestFit="1" customWidth="1"/>
    <col min="3" max="4" width="12" customWidth="1"/>
    <col min="5" max="5" width="9.85546875" bestFit="1" customWidth="1"/>
    <col min="6" max="6" width="12.7109375" bestFit="1" customWidth="1"/>
    <col min="7" max="7" width="12.140625" customWidth="1"/>
    <col min="8" max="8" width="9.85546875" bestFit="1" customWidth="1"/>
    <col min="9" max="10" width="12" customWidth="1"/>
    <col min="11" max="11" width="9.85546875" bestFit="1" customWidth="1"/>
  </cols>
  <sheetData>
    <row r="4" spans="2:11" ht="15.75">
      <c r="B4" s="2620" t="s">
        <v>1821</v>
      </c>
      <c r="C4" s="2620"/>
      <c r="D4" s="2620"/>
      <c r="E4" s="2620"/>
      <c r="F4" s="2620"/>
      <c r="G4" s="2620"/>
      <c r="H4" s="2620"/>
      <c r="I4" s="2620"/>
      <c r="J4" s="2620"/>
      <c r="K4" s="2620"/>
    </row>
    <row r="5" spans="2:11" ht="15.75">
      <c r="B5" s="2633" t="s">
        <v>1687</v>
      </c>
      <c r="C5" s="2633"/>
      <c r="D5" s="2633"/>
      <c r="E5" s="2633"/>
      <c r="F5" s="2633"/>
      <c r="G5" s="2633"/>
      <c r="H5" s="2633"/>
      <c r="I5" s="2633"/>
      <c r="J5" s="2633"/>
      <c r="K5" s="2633"/>
    </row>
    <row r="6" spans="2:11">
      <c r="B6" s="1856"/>
      <c r="C6" s="2636">
        <v>2026</v>
      </c>
      <c r="D6" s="2637"/>
      <c r="E6" s="2638"/>
      <c r="F6" s="2637">
        <v>2027</v>
      </c>
      <c r="G6" s="2637"/>
      <c r="H6" s="2637"/>
      <c r="I6" s="2637">
        <v>2028</v>
      </c>
      <c r="J6" s="2637"/>
      <c r="K6" s="2638"/>
    </row>
    <row r="7" spans="2:11">
      <c r="B7" s="1797" t="s">
        <v>257</v>
      </c>
      <c r="C7" s="1797" t="s">
        <v>716</v>
      </c>
      <c r="D7" s="1798" t="s">
        <v>715</v>
      </c>
      <c r="E7" s="1799" t="s">
        <v>358</v>
      </c>
      <c r="F7" s="1798" t="s">
        <v>716</v>
      </c>
      <c r="G7" s="1798" t="s">
        <v>715</v>
      </c>
      <c r="H7" s="1799" t="s">
        <v>358</v>
      </c>
      <c r="I7" s="1798" t="s">
        <v>716</v>
      </c>
      <c r="J7" s="1798" t="s">
        <v>715</v>
      </c>
      <c r="K7" s="1799" t="s">
        <v>358</v>
      </c>
    </row>
    <row r="8" spans="2:11">
      <c r="B8" s="1800" t="s">
        <v>1543</v>
      </c>
      <c r="C8" s="1857">
        <v>501151.73872361699</v>
      </c>
      <c r="D8" s="1801">
        <v>7636.0161317022248</v>
      </c>
      <c r="E8" s="1802">
        <v>5.656541720381808E-2</v>
      </c>
      <c r="F8" s="1801">
        <v>417835.0816687675</v>
      </c>
      <c r="G8" s="1801">
        <v>6121.2288553877452</v>
      </c>
      <c r="H8" s="1802">
        <v>4.3188091579632604E-2</v>
      </c>
      <c r="I8" s="1801">
        <v>452493.21962332411</v>
      </c>
      <c r="J8" s="1801">
        <v>6374.0416907074823</v>
      </c>
      <c r="K8" s="1802">
        <v>4.2830047052736922E-2</v>
      </c>
    </row>
    <row r="9" spans="2:11">
      <c r="B9" s="1803" t="s">
        <v>1544</v>
      </c>
      <c r="C9" s="1858">
        <v>-236006.02243783674</v>
      </c>
      <c r="D9" s="1804">
        <v>-3596.0082650896961</v>
      </c>
      <c r="E9" s="1805">
        <v>-2.6638197755854204E-2</v>
      </c>
      <c r="F9" s="1804">
        <v>-221635.4552151924</v>
      </c>
      <c r="G9" s="1804">
        <v>-3246.9301965307995</v>
      </c>
      <c r="H9" s="1805">
        <v>-2.290858943413315E-2</v>
      </c>
      <c r="I9" s="1804">
        <v>-210908.11904340121</v>
      </c>
      <c r="J9" s="1804">
        <v>-2970.9553323482355</v>
      </c>
      <c r="K9" s="1805">
        <v>-1.9963182365368398E-2</v>
      </c>
    </row>
    <row r="10" spans="2:11">
      <c r="B10" s="1803" t="s">
        <v>1545</v>
      </c>
      <c r="C10" s="1858">
        <v>265145.71628578025</v>
      </c>
      <c r="D10" s="1804">
        <v>4040.0078666125287</v>
      </c>
      <c r="E10" s="1805">
        <v>2.9927219447963876E-2</v>
      </c>
      <c r="F10" s="1804">
        <v>196199.6264535751</v>
      </c>
      <c r="G10" s="1804">
        <v>2874.2986588569452</v>
      </c>
      <c r="H10" s="1805">
        <v>2.0279502145499451E-2</v>
      </c>
      <c r="I10" s="1804">
        <v>241585.1005799229</v>
      </c>
      <c r="J10" s="1804">
        <v>3403.0863583592468</v>
      </c>
      <c r="K10" s="1805">
        <v>2.2866864687368524E-2</v>
      </c>
    </row>
    <row r="11" spans="2:11">
      <c r="B11" s="1806" t="s">
        <v>1546</v>
      </c>
      <c r="C11" s="1859">
        <v>251303.78366978024</v>
      </c>
      <c r="D11" s="1807">
        <v>3829.0992483586815</v>
      </c>
      <c r="E11" s="1808">
        <v>2.8364868900552159E-2</v>
      </c>
      <c r="F11" s="1807">
        <v>183816.23390157509</v>
      </c>
      <c r="G11" s="1807">
        <v>2692.8835907057587</v>
      </c>
      <c r="H11" s="1808">
        <v>1.8999535203838281E-2</v>
      </c>
      <c r="I11" s="1807">
        <v>231933.6679639229</v>
      </c>
      <c r="J11" s="1807">
        <v>3267.1315391452727</v>
      </c>
      <c r="K11" s="1808">
        <v>2.1953323234938121E-2</v>
      </c>
    </row>
    <row r="12" spans="2:11">
      <c r="B12" s="1809" t="s">
        <v>1547</v>
      </c>
      <c r="C12" s="1859">
        <v>189769.58366978023</v>
      </c>
      <c r="D12" s="1807">
        <v>2891.5066839826336</v>
      </c>
      <c r="E12" s="1808">
        <v>2.1419452120859456E-2</v>
      </c>
      <c r="F12" s="1807">
        <v>167296.53390157508</v>
      </c>
      <c r="G12" s="1807">
        <v>2450.8721638086004</v>
      </c>
      <c r="H12" s="1808">
        <v>1.7292033015131117E-2</v>
      </c>
      <c r="I12" s="1807">
        <v>149458.96796392291</v>
      </c>
      <c r="J12" s="1807">
        <v>2105.3524153250164</v>
      </c>
      <c r="K12" s="1808">
        <v>1.4146807847589584E-2</v>
      </c>
    </row>
    <row r="13" spans="2:11">
      <c r="B13" s="1809" t="s">
        <v>1548</v>
      </c>
      <c r="C13" s="1859">
        <v>61534.2</v>
      </c>
      <c r="D13" s="1807">
        <v>937.59256437604756</v>
      </c>
      <c r="E13" s="1808">
        <v>6.9454167796927022E-3</v>
      </c>
      <c r="F13" s="1807">
        <v>16519.7</v>
      </c>
      <c r="G13" s="1807">
        <v>242.01142689715792</v>
      </c>
      <c r="H13" s="1808">
        <v>1.707502188707163E-3</v>
      </c>
      <c r="I13" s="1807">
        <v>82474.7</v>
      </c>
      <c r="J13" s="1807">
        <v>1161.7791238202565</v>
      </c>
      <c r="K13" s="1808">
        <v>7.8065153873485395E-3</v>
      </c>
    </row>
    <row r="14" spans="2:11">
      <c r="B14" s="1806" t="s">
        <v>1549</v>
      </c>
      <c r="C14" s="1859">
        <v>9560</v>
      </c>
      <c r="D14" s="1807">
        <v>145.66509218345269</v>
      </c>
      <c r="E14" s="1808">
        <v>1.0790452206067883E-3</v>
      </c>
      <c r="F14" s="1807">
        <v>7826</v>
      </c>
      <c r="G14" s="1807">
        <v>114.64986815118662</v>
      </c>
      <c r="H14" s="1808">
        <v>8.0890767561288984E-4</v>
      </c>
      <c r="I14" s="1807">
        <v>5369.5</v>
      </c>
      <c r="J14" s="1807">
        <v>75.637413720242293</v>
      </c>
      <c r="K14" s="1808">
        <v>5.0824173197802462E-4</v>
      </c>
    </row>
    <row r="15" spans="2:11">
      <c r="B15" s="1806" t="s">
        <v>1550</v>
      </c>
      <c r="C15" s="1859">
        <v>4281.9326160000001</v>
      </c>
      <c r="D15" s="1807">
        <v>65.243526070394637</v>
      </c>
      <c r="E15" s="1808">
        <v>4.833053268049291E-4</v>
      </c>
      <c r="F15" s="1807">
        <v>4557.3925520000003</v>
      </c>
      <c r="G15" s="1807">
        <v>66.765199999999993</v>
      </c>
      <c r="H15" s="1808">
        <v>4.7105926604827712E-4</v>
      </c>
      <c r="I15" s="1807">
        <v>4281.9326160000001</v>
      </c>
      <c r="J15" s="1807">
        <v>60.317405493731513</v>
      </c>
      <c r="K15" s="1808">
        <v>4.0529972045237617E-4</v>
      </c>
    </row>
    <row r="16" spans="2:11">
      <c r="B16" s="1812" t="s">
        <v>1551</v>
      </c>
      <c r="C16" s="1860">
        <v>501151.73872361699</v>
      </c>
      <c r="D16" s="1813">
        <v>7636.0161317022248</v>
      </c>
      <c r="E16" s="1814">
        <v>5.656541720381808E-2</v>
      </c>
      <c r="F16" s="1813">
        <v>417835.0816687675</v>
      </c>
      <c r="G16" s="1813">
        <v>6121.2288553877452</v>
      </c>
      <c r="H16" s="1814">
        <v>4.3188091579632604E-2</v>
      </c>
      <c r="I16" s="1813">
        <v>452493.21962332411</v>
      </c>
      <c r="J16" s="1813">
        <v>6374.0416907074823</v>
      </c>
      <c r="K16" s="1814">
        <v>4.2830047052736922E-2</v>
      </c>
    </row>
    <row r="17" spans="2:11">
      <c r="B17" s="1800" t="s">
        <v>1552</v>
      </c>
      <c r="C17" s="1857">
        <v>360965</v>
      </c>
      <c r="D17" s="1801">
        <v>5500</v>
      </c>
      <c r="E17" s="1802">
        <v>4.0742422390829432E-2</v>
      </c>
      <c r="F17" s="1801">
        <v>296931</v>
      </c>
      <c r="G17" s="1801">
        <v>4350</v>
      </c>
      <c r="H17" s="1802">
        <v>3.0691255434118454E-2</v>
      </c>
      <c r="I17" s="1801">
        <v>315905.5</v>
      </c>
      <c r="J17" s="1801">
        <v>4450</v>
      </c>
      <c r="K17" s="1802">
        <v>2.9901547343585782E-2</v>
      </c>
    </row>
    <row r="18" spans="2:11" ht="26.25">
      <c r="B18" s="1815" t="s">
        <v>1553</v>
      </c>
      <c r="C18" s="1861">
        <v>39378</v>
      </c>
      <c r="D18" s="1816">
        <v>600</v>
      </c>
      <c r="E18" s="1817">
        <v>4.4446278971813922E-3</v>
      </c>
      <c r="F18" s="1816">
        <v>40956</v>
      </c>
      <c r="G18" s="1816">
        <v>600</v>
      </c>
      <c r="H18" s="1817">
        <v>4.2332766116025449E-3</v>
      </c>
      <c r="I18" s="1816">
        <v>42594</v>
      </c>
      <c r="J18" s="1816">
        <v>600</v>
      </c>
      <c r="K18" s="1817">
        <v>4.0316693047531393E-3</v>
      </c>
    </row>
    <row r="19" spans="2:11">
      <c r="B19" s="1818" t="s">
        <v>1554</v>
      </c>
      <c r="C19" s="1861">
        <v>229705</v>
      </c>
      <c r="D19" s="1816">
        <v>3500.0000000000005</v>
      </c>
      <c r="E19" s="1817">
        <v>2.5926996066891455E-2</v>
      </c>
      <c r="F19" s="1816">
        <v>170650</v>
      </c>
      <c r="G19" s="1816">
        <v>2500</v>
      </c>
      <c r="H19" s="1817">
        <v>1.7638652548343937E-2</v>
      </c>
      <c r="I19" s="1816">
        <v>177475</v>
      </c>
      <c r="J19" s="1816">
        <v>2500</v>
      </c>
      <c r="K19" s="1817">
        <v>1.6798622103138077E-2</v>
      </c>
    </row>
    <row r="20" spans="2:11">
      <c r="B20" s="1818" t="s">
        <v>1555</v>
      </c>
      <c r="C20" s="1861">
        <v>91881.999999999985</v>
      </c>
      <c r="D20" s="1816">
        <v>1399.9999999999998</v>
      </c>
      <c r="E20" s="1817">
        <v>1.037079842675658E-2</v>
      </c>
      <c r="F20" s="1816">
        <v>85325.000000000015</v>
      </c>
      <c r="G20" s="1816">
        <v>1250.0000000000002</v>
      </c>
      <c r="H20" s="1817">
        <v>8.8193262741719704E-3</v>
      </c>
      <c r="I20" s="1816">
        <v>95836.499999999985</v>
      </c>
      <c r="J20" s="1816">
        <v>1350</v>
      </c>
      <c r="K20" s="1817">
        <v>9.0712559356945603E-3</v>
      </c>
    </row>
    <row r="21" spans="2:11">
      <c r="B21" s="1809" t="s">
        <v>1556</v>
      </c>
      <c r="C21" s="1862">
        <v>27564.6</v>
      </c>
      <c r="D21" s="1819">
        <v>420</v>
      </c>
      <c r="E21" s="1820">
        <v>3.1112395280269746E-3</v>
      </c>
      <c r="F21" s="1819">
        <v>25597.500000000004</v>
      </c>
      <c r="G21" s="1819">
        <v>375</v>
      </c>
      <c r="H21" s="1820">
        <v>2.6457978822515909E-3</v>
      </c>
      <c r="I21" s="1819">
        <v>28750.949999999997</v>
      </c>
      <c r="J21" s="1819">
        <v>405</v>
      </c>
      <c r="K21" s="1820">
        <v>2.7213767807083684E-3</v>
      </c>
    </row>
    <row r="22" spans="2:11">
      <c r="B22" s="1809" t="s">
        <v>1557</v>
      </c>
      <c r="C22" s="1862">
        <v>64317.399999999987</v>
      </c>
      <c r="D22" s="1819">
        <v>979.99999999999989</v>
      </c>
      <c r="E22" s="1820">
        <v>7.2595588987296065E-3</v>
      </c>
      <c r="F22" s="1819">
        <v>59727.500000000007</v>
      </c>
      <c r="G22" s="1819">
        <v>875</v>
      </c>
      <c r="H22" s="1820">
        <v>6.1735283919203791E-3</v>
      </c>
      <c r="I22" s="1819">
        <v>67085.549999999988</v>
      </c>
      <c r="J22" s="1819">
        <v>944.99999999999989</v>
      </c>
      <c r="K22" s="1820">
        <v>6.3498791549861924E-3</v>
      </c>
    </row>
    <row r="23" spans="2:11">
      <c r="B23" s="1821" t="s">
        <v>1558</v>
      </c>
      <c r="C23" s="1863">
        <v>140186.73872361699</v>
      </c>
      <c r="D23" s="1822">
        <v>2136.0161317022244</v>
      </c>
      <c r="E23" s="1823">
        <v>1.5822994812988649E-2</v>
      </c>
      <c r="F23" s="1822">
        <v>120904.0816687675</v>
      </c>
      <c r="G23" s="1822">
        <v>1771.2288553877452</v>
      </c>
      <c r="H23" s="1823">
        <v>1.2496836145514148E-2</v>
      </c>
      <c r="I23" s="1822">
        <v>136587.71962332408</v>
      </c>
      <c r="J23" s="1822">
        <v>1924.0416907074812</v>
      </c>
      <c r="K23" s="1823">
        <v>1.292849970915114E-2</v>
      </c>
    </row>
    <row r="24" spans="2:11" ht="7.5" customHeight="1"/>
    <row r="25" spans="2:11">
      <c r="B25" s="532" t="s">
        <v>1559</v>
      </c>
    </row>
    <row r="30" spans="2:11">
      <c r="E30" s="1858">
        <v>265145.71628578025</v>
      </c>
      <c r="F30" s="1804">
        <v>196199.6264535751</v>
      </c>
      <c r="G30" s="1804">
        <v>241585.1005799229</v>
      </c>
    </row>
    <row r="31" spans="2:11">
      <c r="E31">
        <v>501151.73872361699</v>
      </c>
      <c r="F31">
        <v>417835.0816687675</v>
      </c>
      <c r="G31">
        <v>452493.21962332411</v>
      </c>
    </row>
  </sheetData>
  <mergeCells count="5">
    <mergeCell ref="C6:E6"/>
    <mergeCell ref="F6:H6"/>
    <mergeCell ref="I6:K6"/>
    <mergeCell ref="B4:K4"/>
    <mergeCell ref="B5:K5"/>
  </mergeCells>
  <pageMargins left="0.7" right="0.7" top="0.75" bottom="0.75" header="0.3" footer="0.3"/>
  <pageSetup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72F7C-CF65-4C81-B4C2-CBB7C3F72BF2}">
  <dimension ref="B3:J20"/>
  <sheetViews>
    <sheetView showGridLines="0" zoomScale="115" zoomScaleNormal="115" workbookViewId="0">
      <selection activeCell="J3" sqref="J3"/>
    </sheetView>
  </sheetViews>
  <sheetFormatPr baseColWidth="10" defaultColWidth="9.140625" defaultRowHeight="15"/>
  <cols>
    <col min="1" max="1" width="2" customWidth="1"/>
    <col min="2" max="3" width="15.85546875" customWidth="1"/>
    <col min="4" max="10" width="15.85546875" style="256" customWidth="1"/>
  </cols>
  <sheetData>
    <row r="3" spans="2:10" ht="15.75">
      <c r="B3" s="2620" t="s">
        <v>1822</v>
      </c>
      <c r="C3" s="2620"/>
      <c r="D3" s="2620"/>
      <c r="E3" s="2620"/>
      <c r="F3" s="2620"/>
      <c r="G3" s="2620"/>
      <c r="H3" s="2620"/>
      <c r="I3" s="2620"/>
    </row>
    <row r="4" spans="2:10" ht="15.75">
      <c r="B4" s="2633" t="s">
        <v>1688</v>
      </c>
      <c r="C4" s="2633"/>
      <c r="D4" s="2633"/>
      <c r="E4" s="2633"/>
      <c r="F4" s="2633"/>
      <c r="G4" s="2633"/>
      <c r="H4" s="2633"/>
      <c r="I4" s="2633"/>
    </row>
    <row r="5" spans="2:10">
      <c r="B5" s="1797"/>
      <c r="C5" s="1799"/>
      <c r="D5" s="2640">
        <v>2026</v>
      </c>
      <c r="E5" s="2641"/>
      <c r="F5" s="2642">
        <v>2027</v>
      </c>
      <c r="G5" s="2641"/>
      <c r="H5" s="2642">
        <v>2028</v>
      </c>
      <c r="I5" s="2641"/>
      <c r="J5" s="1864"/>
    </row>
    <row r="6" spans="2:10">
      <c r="B6" s="1797" t="s">
        <v>664</v>
      </c>
      <c r="C6" s="1799" t="s">
        <v>1560</v>
      </c>
      <c r="D6" s="1826" t="s">
        <v>1561</v>
      </c>
      <c r="E6" s="1827" t="s">
        <v>1562</v>
      </c>
      <c r="F6" s="1826" t="s">
        <v>1561</v>
      </c>
      <c r="G6" s="1827" t="s">
        <v>1562</v>
      </c>
      <c r="H6" s="1826" t="s">
        <v>1561</v>
      </c>
      <c r="I6" s="1827" t="s">
        <v>1562</v>
      </c>
      <c r="J6" s="1828"/>
    </row>
    <row r="7" spans="2:10">
      <c r="B7" s="2624" t="s">
        <v>666</v>
      </c>
      <c r="C7" s="1865" t="s">
        <v>1563</v>
      </c>
      <c r="D7" s="1830">
        <v>2891.5066839826313</v>
      </c>
      <c r="E7" s="1831">
        <v>189769.58366978008</v>
      </c>
      <c r="F7" s="1866">
        <v>2450.872163808599</v>
      </c>
      <c r="G7" s="1867">
        <v>167296.53390157499</v>
      </c>
      <c r="H7" s="1866">
        <v>2105.352415325015</v>
      </c>
      <c r="I7" s="1867">
        <v>149458.9679639228</v>
      </c>
      <c r="J7" s="1832"/>
    </row>
    <row r="8" spans="2:10">
      <c r="B8" s="2630"/>
      <c r="C8" s="1868" t="s">
        <v>1564</v>
      </c>
      <c r="D8" s="1807">
        <v>937.59256437604756</v>
      </c>
      <c r="E8" s="1867">
        <v>61534.2</v>
      </c>
      <c r="F8" s="1866">
        <v>242.01142689715792</v>
      </c>
      <c r="G8" s="1867">
        <v>16519.7</v>
      </c>
      <c r="H8" s="1866">
        <v>1161.7791238202565</v>
      </c>
      <c r="I8" s="1867">
        <v>82474.7</v>
      </c>
      <c r="J8" s="1832"/>
    </row>
    <row r="9" spans="2:10">
      <c r="B9" s="2628" t="s">
        <v>1565</v>
      </c>
      <c r="C9" s="2643"/>
      <c r="D9" s="1839">
        <v>3829.0992483586788</v>
      </c>
      <c r="E9" s="1840">
        <v>251303.78366978007</v>
      </c>
      <c r="F9" s="1869">
        <v>2692.8835907057573</v>
      </c>
      <c r="G9" s="1840">
        <v>183816.233901575</v>
      </c>
      <c r="H9" s="1869">
        <v>3267.1315391452713</v>
      </c>
      <c r="I9" s="1840">
        <v>231933.66796392278</v>
      </c>
      <c r="J9" s="1838"/>
    </row>
    <row r="10" spans="2:10">
      <c r="B10" s="2630" t="s">
        <v>1566</v>
      </c>
      <c r="C10" s="1868" t="s">
        <v>1563</v>
      </c>
      <c r="D10" s="1830">
        <v>2930.9919034699037</v>
      </c>
      <c r="E10" s="1831">
        <v>192360.99862472978</v>
      </c>
      <c r="F10" s="1866">
        <v>3030.2957852973223</v>
      </c>
      <c r="G10" s="1867">
        <v>206847.99030439524</v>
      </c>
      <c r="H10" s="1866">
        <v>3192.5498424881876</v>
      </c>
      <c r="I10" s="1867">
        <v>226639.11331823643</v>
      </c>
      <c r="J10" s="1832"/>
    </row>
    <row r="11" spans="2:10">
      <c r="B11" s="2630"/>
      <c r="C11" s="1868" t="s">
        <v>1564</v>
      </c>
      <c r="D11" s="1807">
        <v>2578.6166735056258</v>
      </c>
      <c r="E11" s="1867">
        <v>169234.6122821742</v>
      </c>
      <c r="F11" s="1866">
        <v>2661.2561218548367</v>
      </c>
      <c r="G11" s="1867">
        <v>181657.34287781117</v>
      </c>
      <c r="H11" s="1866">
        <v>2783.2433115704266</v>
      </c>
      <c r="I11" s="1867">
        <v>197582.44268838456</v>
      </c>
      <c r="J11" s="1832"/>
    </row>
    <row r="12" spans="2:10">
      <c r="B12" s="2628" t="s">
        <v>1567</v>
      </c>
      <c r="C12" s="2643"/>
      <c r="D12" s="1839">
        <v>5509.60857697553</v>
      </c>
      <c r="E12" s="1840">
        <v>361595.61090690398</v>
      </c>
      <c r="F12" s="1869">
        <v>5691.5519071521585</v>
      </c>
      <c r="G12" s="1840">
        <v>388505.33318220638</v>
      </c>
      <c r="H12" s="1869">
        <v>5975.7931540586142</v>
      </c>
      <c r="I12" s="1840">
        <v>424221.55600662099</v>
      </c>
      <c r="J12" s="1838"/>
    </row>
    <row r="13" spans="2:10">
      <c r="B13" s="2630" t="s">
        <v>1568</v>
      </c>
      <c r="C13" s="1868" t="s">
        <v>1563</v>
      </c>
      <c r="D13" s="1830">
        <v>24.966383734879113</v>
      </c>
      <c r="E13" s="1831">
        <v>1638.5437645201162</v>
      </c>
      <c r="F13" s="1866">
        <v>18.578410784530131</v>
      </c>
      <c r="G13" s="1867">
        <v>1268.162320152027</v>
      </c>
      <c r="H13" s="1866">
        <v>20.431984069320762</v>
      </c>
      <c r="I13" s="1867">
        <v>1450.4665490810808</v>
      </c>
      <c r="J13" s="1842"/>
    </row>
    <row r="14" spans="2:10">
      <c r="B14" s="2630"/>
      <c r="C14" s="1868" t="s">
        <v>1564</v>
      </c>
      <c r="D14" s="1807">
        <v>1.4722119679692312</v>
      </c>
      <c r="E14" s="1867">
        <v>96.62127145782064</v>
      </c>
      <c r="F14" s="1866">
        <v>1.0633503941270142</v>
      </c>
      <c r="G14" s="1867">
        <v>72.584297903109984</v>
      </c>
      <c r="H14" s="1866">
        <v>1.8588041131449626</v>
      </c>
      <c r="I14" s="1867">
        <v>131.95650399216089</v>
      </c>
      <c r="J14" s="1842"/>
    </row>
    <row r="15" spans="2:10">
      <c r="B15" s="2628" t="s">
        <v>1569</v>
      </c>
      <c r="C15" s="2643"/>
      <c r="D15" s="1839">
        <v>26.438595702848346</v>
      </c>
      <c r="E15" s="1840">
        <v>1735.1650359779369</v>
      </c>
      <c r="F15" s="1869">
        <v>19.641761178657145</v>
      </c>
      <c r="G15" s="1840">
        <v>1340.7466180551369</v>
      </c>
      <c r="H15" s="1869">
        <v>22.290788182465722</v>
      </c>
      <c r="I15" s="1840">
        <v>1582.4230530732416</v>
      </c>
      <c r="J15" s="1838"/>
    </row>
    <row r="16" spans="2:10">
      <c r="B16" s="2622" t="s">
        <v>1570</v>
      </c>
      <c r="C16" s="2639"/>
      <c r="D16" s="1843">
        <v>9365.1464210370577</v>
      </c>
      <c r="E16" s="1844">
        <v>614634.55961266207</v>
      </c>
      <c r="F16" s="1860">
        <v>8404.0772590365723</v>
      </c>
      <c r="G16" s="1844">
        <v>573662.31370183651</v>
      </c>
      <c r="H16" s="1860">
        <v>9265.2154813863508</v>
      </c>
      <c r="I16" s="1844">
        <v>657737.64702361706</v>
      </c>
      <c r="J16" s="1845"/>
    </row>
    <row r="18" spans="2:3">
      <c r="B18" s="1966" t="s">
        <v>1695</v>
      </c>
      <c r="C18" s="256"/>
    </row>
    <row r="19" spans="2:3">
      <c r="B19" s="1966" t="s">
        <v>1696</v>
      </c>
    </row>
    <row r="20" spans="2:3">
      <c r="B20" s="1966" t="s">
        <v>1691</v>
      </c>
    </row>
  </sheetData>
  <mergeCells count="12">
    <mergeCell ref="B3:I3"/>
    <mergeCell ref="B4:I4"/>
    <mergeCell ref="B12:C12"/>
    <mergeCell ref="B13:B14"/>
    <mergeCell ref="B15:C15"/>
    <mergeCell ref="B16:C16"/>
    <mergeCell ref="D5:E5"/>
    <mergeCell ref="F5:G5"/>
    <mergeCell ref="H5:I5"/>
    <mergeCell ref="B7:B8"/>
    <mergeCell ref="B9:C9"/>
    <mergeCell ref="B10:B11"/>
  </mergeCells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DE3D5-3002-4014-93CA-3A33C7D5FEA3}">
  <dimension ref="B2:I14"/>
  <sheetViews>
    <sheetView showGridLines="0" zoomScale="115" zoomScaleNormal="115" workbookViewId="0">
      <selection activeCell="J2" sqref="J2"/>
    </sheetView>
  </sheetViews>
  <sheetFormatPr baseColWidth="10" defaultColWidth="9.140625" defaultRowHeight="15"/>
  <cols>
    <col min="1" max="1" width="2" customWidth="1"/>
    <col min="2" max="3" width="16.140625" customWidth="1"/>
    <col min="4" max="9" width="16.140625" style="256" customWidth="1"/>
    <col min="10" max="10" width="10.85546875" bestFit="1" customWidth="1"/>
  </cols>
  <sheetData>
    <row r="2" spans="2:9" ht="15.75">
      <c r="B2" s="2620" t="s">
        <v>1823</v>
      </c>
      <c r="C2" s="2620"/>
      <c r="D2" s="2620"/>
      <c r="E2" s="2620"/>
      <c r="F2" s="2620"/>
      <c r="G2" s="2620"/>
      <c r="H2" s="2620"/>
      <c r="I2" s="2620"/>
    </row>
    <row r="3" spans="2:9">
      <c r="B3" s="2621" t="s">
        <v>1688</v>
      </c>
      <c r="C3" s="2621"/>
      <c r="D3" s="2621"/>
      <c r="E3" s="2621"/>
      <c r="F3" s="2621"/>
      <c r="G3" s="2621"/>
      <c r="H3" s="2621"/>
      <c r="I3" s="2621"/>
    </row>
    <row r="4" spans="2:9">
      <c r="B4" s="1797"/>
      <c r="C4" s="1798"/>
      <c r="D4" s="2642">
        <v>2026</v>
      </c>
      <c r="E4" s="2641"/>
      <c r="F4" s="2642">
        <v>2027</v>
      </c>
      <c r="G4" s="2641"/>
      <c r="H4" s="2642">
        <v>2028</v>
      </c>
      <c r="I4" s="2641"/>
    </row>
    <row r="5" spans="2:9">
      <c r="B5" s="1870" t="s">
        <v>1571</v>
      </c>
      <c r="C5" s="1871" t="s">
        <v>664</v>
      </c>
      <c r="D5" s="1872" t="s">
        <v>1561</v>
      </c>
      <c r="E5" s="1873" t="s">
        <v>1562</v>
      </c>
      <c r="F5" s="1872" t="s">
        <v>1561</v>
      </c>
      <c r="G5" s="1873" t="s">
        <v>1562</v>
      </c>
      <c r="H5" s="1872" t="s">
        <v>1561</v>
      </c>
      <c r="I5" s="1873" t="s">
        <v>1562</v>
      </c>
    </row>
    <row r="6" spans="2:9">
      <c r="B6" s="2634" t="s">
        <v>1572</v>
      </c>
      <c r="C6" s="108" t="s">
        <v>666</v>
      </c>
      <c r="D6" s="1859">
        <v>3076.5904871214398</v>
      </c>
      <c r="E6" s="1874">
        <v>201916.63366978007</v>
      </c>
      <c r="F6" s="1859">
        <v>2545.8721638086004</v>
      </c>
      <c r="G6" s="1874">
        <v>173781.23390157506</v>
      </c>
      <c r="H6" s="1859">
        <v>2105.352415325015</v>
      </c>
      <c r="I6" s="1874">
        <v>149458.9679639228</v>
      </c>
    </row>
    <row r="7" spans="2:9">
      <c r="B7" s="2634"/>
      <c r="C7" s="108" t="s">
        <v>1566</v>
      </c>
      <c r="D7" s="1859">
        <v>2528.4304440961437</v>
      </c>
      <c r="E7" s="1874">
        <v>165940.8900460299</v>
      </c>
      <c r="F7" s="1859">
        <v>2575.080391847348</v>
      </c>
      <c r="G7" s="1874">
        <v>175774.98754749997</v>
      </c>
      <c r="H7" s="1859">
        <v>2658.2214292668427</v>
      </c>
      <c r="I7" s="1874">
        <v>188707.13926365317</v>
      </c>
    </row>
    <row r="8" spans="2:9">
      <c r="B8" s="2634"/>
      <c r="C8" s="108" t="s">
        <v>1568</v>
      </c>
      <c r="D8" s="1859">
        <v>25.318257869154596</v>
      </c>
      <c r="E8" s="1874">
        <v>1661.637263952616</v>
      </c>
      <c r="F8" s="1859">
        <v>16.161498004774497</v>
      </c>
      <c r="G8" s="1874">
        <v>1103.1838538059073</v>
      </c>
      <c r="H8" s="1859">
        <v>17.966665384611641</v>
      </c>
      <c r="I8" s="1874">
        <v>1275.4535756535804</v>
      </c>
    </row>
    <row r="9" spans="2:9">
      <c r="B9" s="2644" t="s">
        <v>1573</v>
      </c>
      <c r="C9" s="2645"/>
      <c r="D9" s="1875">
        <v>5630.3391890867388</v>
      </c>
      <c r="E9" s="1876">
        <v>369519.16097976262</v>
      </c>
      <c r="F9" s="1875">
        <v>5137.1140536607218</v>
      </c>
      <c r="G9" s="1876">
        <v>350659.40530288091</v>
      </c>
      <c r="H9" s="1875">
        <v>4781.5405099764703</v>
      </c>
      <c r="I9" s="1876">
        <v>339441.56080322957</v>
      </c>
    </row>
    <row r="10" spans="2:9">
      <c r="B10" s="2635" t="s">
        <v>1574</v>
      </c>
      <c r="C10" s="108" t="s">
        <v>666</v>
      </c>
      <c r="D10" s="1859">
        <v>752.50876123723913</v>
      </c>
      <c r="E10" s="1874">
        <v>49387.15</v>
      </c>
      <c r="F10" s="1859">
        <v>147.01142689715792</v>
      </c>
      <c r="G10" s="1874">
        <v>10035</v>
      </c>
      <c r="H10" s="1859">
        <v>1161.7791238202565</v>
      </c>
      <c r="I10" s="1874">
        <v>82474.7</v>
      </c>
    </row>
    <row r="11" spans="2:9">
      <c r="B11" s="2635"/>
      <c r="C11" s="108" t="s">
        <v>1566</v>
      </c>
      <c r="D11" s="1859">
        <v>2981.1781328793868</v>
      </c>
      <c r="E11" s="1874">
        <v>195654.72086087413</v>
      </c>
      <c r="F11" s="1859">
        <v>3116.4715153048096</v>
      </c>
      <c r="G11" s="1874">
        <v>212730.34563470632</v>
      </c>
      <c r="H11" s="1859">
        <v>3317.5717247917701</v>
      </c>
      <c r="I11" s="1874">
        <v>235514.41674296773</v>
      </c>
    </row>
    <row r="12" spans="2:9">
      <c r="B12" s="2635"/>
      <c r="C12" s="108" t="s">
        <v>1568</v>
      </c>
      <c r="D12" s="1859">
        <v>1.1203378336937473</v>
      </c>
      <c r="E12" s="1874">
        <v>73.52777202532063</v>
      </c>
      <c r="F12" s="1859">
        <v>3.4802631738826544</v>
      </c>
      <c r="G12" s="1874">
        <v>237.56276424923001</v>
      </c>
      <c r="H12" s="1859">
        <v>4.3241227978540726</v>
      </c>
      <c r="I12" s="1874">
        <v>306.96947741966062</v>
      </c>
    </row>
    <row r="13" spans="2:9">
      <c r="B13" s="2644" t="s">
        <v>1575</v>
      </c>
      <c r="C13" s="2645"/>
      <c r="D13" s="1875">
        <v>3734.8072319503194</v>
      </c>
      <c r="E13" s="1876">
        <v>245115.39863289945</v>
      </c>
      <c r="F13" s="1875">
        <v>3266.9632053758501</v>
      </c>
      <c r="G13" s="1876">
        <v>223002.90839895554</v>
      </c>
      <c r="H13" s="1875">
        <v>4483.6749714098805</v>
      </c>
      <c r="I13" s="1876">
        <v>318296.08622038743</v>
      </c>
    </row>
    <row r="14" spans="2:9">
      <c r="B14" s="2631" t="s">
        <v>1570</v>
      </c>
      <c r="C14" s="2632"/>
      <c r="D14" s="1877">
        <v>9365.1464210370577</v>
      </c>
      <c r="E14" s="1878">
        <v>614634.55961266207</v>
      </c>
      <c r="F14" s="1877">
        <v>8404.0772590365705</v>
      </c>
      <c r="G14" s="1878">
        <v>573662.31370183639</v>
      </c>
      <c r="H14" s="1877">
        <v>9265.2154813863508</v>
      </c>
      <c r="I14" s="1878">
        <v>657737.64702361706</v>
      </c>
    </row>
  </sheetData>
  <mergeCells count="10">
    <mergeCell ref="B2:I2"/>
    <mergeCell ref="B3:I3"/>
    <mergeCell ref="B13:C13"/>
    <mergeCell ref="B14:C14"/>
    <mergeCell ref="D4:E4"/>
    <mergeCell ref="F4:G4"/>
    <mergeCell ref="H4:I4"/>
    <mergeCell ref="B6:B8"/>
    <mergeCell ref="B9:C9"/>
    <mergeCell ref="B10:B12"/>
  </mergeCell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DCC7D-E641-487F-BCDF-D4325A13C5B0}">
  <dimension ref="B2:K3"/>
  <sheetViews>
    <sheetView showGridLines="0" zoomScale="120" zoomScaleNormal="120" workbookViewId="0">
      <selection activeCell="O26" sqref="O26"/>
    </sheetView>
  </sheetViews>
  <sheetFormatPr baseColWidth="10" defaultColWidth="9.140625" defaultRowHeight="15"/>
  <cols>
    <col min="1" max="1" width="2" customWidth="1"/>
  </cols>
  <sheetData>
    <row r="2" spans="2:11" ht="15" customHeight="1">
      <c r="B2" s="2620" t="s">
        <v>1697</v>
      </c>
      <c r="C2" s="2620"/>
      <c r="D2" s="2620"/>
      <c r="E2" s="2620"/>
      <c r="F2" s="2620"/>
      <c r="G2" s="2620"/>
      <c r="H2" s="2620"/>
      <c r="I2" s="2620"/>
      <c r="J2" s="2620"/>
      <c r="K2" s="2620"/>
    </row>
    <row r="3" spans="2:11">
      <c r="B3" s="2646" t="s">
        <v>1542</v>
      </c>
      <c r="C3" s="2646"/>
      <c r="D3" s="2646"/>
      <c r="E3" s="2646"/>
      <c r="F3" s="2646"/>
      <c r="G3" s="2646"/>
      <c r="H3" s="2646"/>
      <c r="I3" s="2646"/>
      <c r="J3" s="2646"/>
      <c r="K3" s="2646"/>
    </row>
  </sheetData>
  <mergeCells count="2">
    <mergeCell ref="B2:K2"/>
    <mergeCell ref="B3:K3"/>
  </mergeCells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11476-B479-4F9F-A3E6-CBA47F1F5A3C}">
  <dimension ref="D3:M3"/>
  <sheetViews>
    <sheetView showGridLines="0" workbookViewId="0">
      <selection activeCell="D3" sqref="D3:M3"/>
    </sheetView>
  </sheetViews>
  <sheetFormatPr baseColWidth="10" defaultColWidth="9.140625" defaultRowHeight="15"/>
  <cols>
    <col min="1" max="1" width="2" customWidth="1"/>
  </cols>
  <sheetData>
    <row r="3" spans="4:13" ht="15" customHeight="1">
      <c r="D3" s="2620" t="s">
        <v>1698</v>
      </c>
      <c r="E3" s="2620"/>
      <c r="F3" s="2620"/>
      <c r="G3" s="2620"/>
      <c r="H3" s="2620"/>
      <c r="I3" s="2620"/>
      <c r="J3" s="2620"/>
      <c r="K3" s="2620"/>
      <c r="L3" s="2620"/>
      <c r="M3" s="2620"/>
    </row>
  </sheetData>
  <mergeCells count="1">
    <mergeCell ref="D3:M3"/>
  </mergeCells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BA96D-1AB6-447A-B634-CA5AA14E7769}">
  <dimension ref="C2:I19"/>
  <sheetViews>
    <sheetView showGridLines="0" zoomScaleNormal="100" workbookViewId="0">
      <selection activeCell="D6" sqref="D6:H6"/>
    </sheetView>
  </sheetViews>
  <sheetFormatPr baseColWidth="10" defaultColWidth="11.42578125" defaultRowHeight="15"/>
  <cols>
    <col min="1" max="1" width="11.42578125" style="1447" customWidth="1"/>
    <col min="2" max="2" width="13.5703125" style="1447" customWidth="1"/>
    <col min="3" max="3" width="4.140625" style="1447" customWidth="1"/>
    <col min="4" max="4" width="26.7109375" style="1447" customWidth="1"/>
    <col min="5" max="5" width="13.28515625" style="1447" customWidth="1"/>
    <col min="6" max="6" width="11.28515625" style="1447" bestFit="1" customWidth="1"/>
    <col min="7" max="7" width="17.7109375" style="1447" bestFit="1" customWidth="1"/>
    <col min="8" max="8" width="32.85546875" style="1447" customWidth="1"/>
    <col min="9" max="9" width="22.28515625" style="1447" customWidth="1"/>
    <col min="10" max="16384" width="11.42578125" style="1447"/>
  </cols>
  <sheetData>
    <row r="2" spans="3:8" ht="15.75">
      <c r="D2" s="2465" t="s">
        <v>251</v>
      </c>
      <c r="E2" s="2465"/>
      <c r="F2" s="2465"/>
      <c r="G2" s="2465"/>
      <c r="H2" s="2465"/>
    </row>
    <row r="3" spans="3:8" ht="15.75">
      <c r="D3" s="2465" t="s">
        <v>252</v>
      </c>
      <c r="E3" s="2465"/>
      <c r="F3" s="2465"/>
      <c r="G3" s="2465"/>
      <c r="H3" s="2465"/>
    </row>
    <row r="4" spans="3:8" ht="15.75">
      <c r="D4" s="2499" t="s">
        <v>253</v>
      </c>
      <c r="E4" s="2499"/>
      <c r="F4" s="2499"/>
      <c r="G4" s="2499"/>
      <c r="H4" s="2499"/>
    </row>
    <row r="6" spans="3:8" ht="34.15" customHeight="1">
      <c r="C6" s="1448"/>
      <c r="D6" s="2619" t="s">
        <v>1824</v>
      </c>
      <c r="E6" s="2619"/>
      <c r="F6" s="2619"/>
      <c r="G6" s="2619"/>
      <c r="H6" s="2619"/>
    </row>
    <row r="7" spans="3:8" ht="10.15" customHeight="1" thickBot="1">
      <c r="C7" s="1448"/>
      <c r="D7" s="1449"/>
      <c r="E7" s="1449"/>
      <c r="F7" s="1449"/>
      <c r="G7" s="1449"/>
      <c r="H7" s="1449"/>
    </row>
    <row r="8" spans="3:8" ht="15" customHeight="1" thickBot="1">
      <c r="D8" s="2647" t="s">
        <v>1361</v>
      </c>
      <c r="E8" s="2649" t="s">
        <v>1362</v>
      </c>
      <c r="F8" s="2650"/>
      <c r="G8" s="2647" t="s">
        <v>1363</v>
      </c>
      <c r="H8" s="2651" t="s">
        <v>1364</v>
      </c>
    </row>
    <row r="9" spans="3:8" ht="21" customHeight="1" thickBot="1">
      <c r="D9" s="2648"/>
      <c r="E9" s="1588" t="s">
        <v>1365</v>
      </c>
      <c r="F9" s="1589" t="s">
        <v>1366</v>
      </c>
      <c r="G9" s="2648" t="s">
        <v>1362</v>
      </c>
      <c r="H9" s="2652"/>
    </row>
    <row r="10" spans="3:8" s="1454" customFormat="1" ht="56.45" customHeight="1">
      <c r="C10" s="1450"/>
      <c r="D10" s="1451" t="s">
        <v>1367</v>
      </c>
      <c r="E10" s="1452">
        <v>34</v>
      </c>
      <c r="F10" s="1452">
        <v>34</v>
      </c>
      <c r="G10" s="1453">
        <f>+F10/E10</f>
        <v>1</v>
      </c>
      <c r="H10" s="1452" t="s">
        <v>1368</v>
      </c>
    </row>
    <row r="11" spans="3:8" s="1454" customFormat="1" ht="52.9" customHeight="1">
      <c r="C11" s="1450"/>
      <c r="D11" s="1451" t="s">
        <v>1170</v>
      </c>
      <c r="E11" s="1452">
        <v>61</v>
      </c>
      <c r="F11" s="1452">
        <v>61</v>
      </c>
      <c r="G11" s="1453">
        <f>+F11/E11</f>
        <v>1</v>
      </c>
      <c r="H11" s="1452" t="s">
        <v>1369</v>
      </c>
    </row>
    <row r="12" spans="3:8" s="1454" customFormat="1" ht="61.15" customHeight="1" thickBot="1">
      <c r="C12" s="1450"/>
      <c r="D12" s="1455" t="s">
        <v>1370</v>
      </c>
      <c r="E12" s="1456">
        <v>8</v>
      </c>
      <c r="F12" s="1456">
        <v>8</v>
      </c>
      <c r="G12" s="1457">
        <f>+F12/E12</f>
        <v>1</v>
      </c>
      <c r="H12" s="1458" t="s">
        <v>279</v>
      </c>
    </row>
    <row r="13" spans="3:8" s="1454" customFormat="1" ht="26.25" customHeight="1" thickBot="1">
      <c r="D13" s="1590" t="s">
        <v>1371</v>
      </c>
      <c r="E13" s="1591">
        <f>SUM(E10:E12)</f>
        <v>103</v>
      </c>
      <c r="F13" s="1592">
        <f>+F10+F11+F12</f>
        <v>103</v>
      </c>
      <c r="G13" s="1593">
        <f>+F13/E13</f>
        <v>1</v>
      </c>
      <c r="H13" s="1594"/>
    </row>
    <row r="14" spans="3:8" ht="15.75" thickBot="1">
      <c r="D14" s="1459" t="s">
        <v>1345</v>
      </c>
      <c r="E14" s="1460"/>
      <c r="F14" s="1460"/>
      <c r="G14" s="1460"/>
      <c r="H14" s="1460"/>
    </row>
    <row r="15" spans="3:8" ht="22.5" customHeight="1">
      <c r="D15" s="2611" t="s">
        <v>1372</v>
      </c>
      <c r="E15" s="2612"/>
      <c r="F15" s="2612"/>
      <c r="G15" s="2612"/>
      <c r="H15" s="2612"/>
    </row>
    <row r="18" spans="5:9">
      <c r="E18" s="2613"/>
      <c r="F18" s="2614"/>
      <c r="G18" s="2615"/>
      <c r="H18" s="2613"/>
      <c r="I18" s="2614"/>
    </row>
    <row r="19" spans="5:9" ht="15.75" thickBot="1">
      <c r="E19" s="2616"/>
      <c r="F19" s="2617"/>
      <c r="G19" s="2618"/>
      <c r="H19" s="2616"/>
      <c r="I19" s="2617"/>
    </row>
  </sheetData>
  <mergeCells count="11">
    <mergeCell ref="D15:H15"/>
    <mergeCell ref="E18:G19"/>
    <mergeCell ref="H18:I19"/>
    <mergeCell ref="D2:H2"/>
    <mergeCell ref="D3:H3"/>
    <mergeCell ref="D4:H4"/>
    <mergeCell ref="D6:H6"/>
    <mergeCell ref="D8:D9"/>
    <mergeCell ref="E8:F8"/>
    <mergeCell ref="G8:G9"/>
    <mergeCell ref="H8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D92FA-ADDF-4DAB-9095-85A3F0C7176F}">
  <dimension ref="A2:L38"/>
  <sheetViews>
    <sheetView showGridLines="0" zoomScale="90" zoomScaleNormal="90" workbookViewId="0">
      <selection activeCell="I7" sqref="I7"/>
    </sheetView>
  </sheetViews>
  <sheetFormatPr baseColWidth="10" defaultColWidth="11.42578125" defaultRowHeight="15.75"/>
  <cols>
    <col min="1" max="1" width="11.42578125" style="1441" customWidth="1"/>
    <col min="2" max="2" width="8.42578125" style="1441" customWidth="1"/>
    <col min="3" max="3" width="17.42578125" style="1441" customWidth="1"/>
    <col min="4" max="4" width="36.28515625" style="1441" customWidth="1"/>
    <col min="5" max="5" width="11.42578125" style="1441" customWidth="1"/>
    <col min="6" max="6" width="27" style="1441" customWidth="1"/>
    <col min="7" max="7" width="19.28515625" style="1441" customWidth="1"/>
    <col min="8" max="8" width="22.42578125" style="1441" customWidth="1"/>
    <col min="9" max="9" width="8.7109375" style="1441" customWidth="1"/>
    <col min="10" max="10" width="20.7109375" style="1441" bestFit="1" customWidth="1"/>
    <col min="11" max="11" width="18.85546875" style="1441" bestFit="1" customWidth="1"/>
    <col min="12" max="16384" width="11.42578125" style="1441"/>
  </cols>
  <sheetData>
    <row r="2" spans="1:12">
      <c r="C2" s="2465" t="s">
        <v>251</v>
      </c>
      <c r="D2" s="2465"/>
      <c r="E2" s="2465"/>
      <c r="F2" s="2465"/>
      <c r="G2" s="2465"/>
      <c r="H2" s="2465"/>
    </row>
    <row r="3" spans="1:12">
      <c r="C3" s="2465" t="s">
        <v>252</v>
      </c>
      <c r="D3" s="2465"/>
      <c r="E3" s="2465"/>
      <c r="F3" s="2465"/>
      <c r="G3" s="2465"/>
      <c r="H3" s="2465"/>
    </row>
    <row r="4" spans="1:12">
      <c r="C4" s="2499" t="s">
        <v>253</v>
      </c>
      <c r="D4" s="2499"/>
      <c r="E4" s="2499"/>
      <c r="F4" s="2499"/>
      <c r="G4" s="2499"/>
      <c r="H4" s="2499"/>
    </row>
    <row r="6" spans="1:12">
      <c r="A6" s="1461"/>
      <c r="B6" s="1461"/>
      <c r="C6" s="1461"/>
      <c r="D6" s="1461"/>
      <c r="E6" s="1461"/>
      <c r="F6" s="1461"/>
      <c r="G6" s="1461"/>
      <c r="H6" s="1461"/>
      <c r="I6" s="1461"/>
      <c r="J6" s="1462"/>
    </row>
    <row r="7" spans="1:12">
      <c r="A7" s="1442"/>
      <c r="B7" s="1442"/>
      <c r="C7" s="2660" t="s">
        <v>1825</v>
      </c>
      <c r="D7" s="2526"/>
      <c r="E7" s="2526"/>
      <c r="F7" s="2526"/>
      <c r="G7" s="2526"/>
      <c r="H7" s="2526"/>
      <c r="I7" s="1442"/>
      <c r="J7" s="1462"/>
    </row>
    <row r="8" spans="1:12" ht="16.5" thickBot="1">
      <c r="A8" s="1462"/>
      <c r="B8" s="1462"/>
      <c r="C8" s="2661" t="s">
        <v>1349</v>
      </c>
      <c r="D8" s="2661"/>
      <c r="E8" s="2661"/>
      <c r="F8" s="2661"/>
      <c r="G8" s="2661"/>
      <c r="H8" s="2661"/>
      <c r="I8" s="1463"/>
      <c r="J8" s="1462"/>
    </row>
    <row r="9" spans="1:12" ht="16.5" thickBot="1">
      <c r="A9" s="1464"/>
      <c r="B9" s="1464"/>
      <c r="C9" s="2653" t="s">
        <v>1373</v>
      </c>
      <c r="D9" s="2655" t="s">
        <v>1374</v>
      </c>
      <c r="E9" s="2657" t="s">
        <v>1375</v>
      </c>
      <c r="F9" s="2657"/>
      <c r="G9" s="2657"/>
      <c r="H9" s="2658" t="s">
        <v>1376</v>
      </c>
      <c r="I9" s="1464"/>
    </row>
    <row r="10" spans="1:12" ht="48" thickBot="1">
      <c r="C10" s="2654"/>
      <c r="D10" s="2656"/>
      <c r="E10" s="1595" t="s">
        <v>472</v>
      </c>
      <c r="F10" s="1595" t="s">
        <v>1170</v>
      </c>
      <c r="G10" s="1595" t="s">
        <v>1174</v>
      </c>
      <c r="H10" s="2659"/>
      <c r="J10"/>
      <c r="K10"/>
      <c r="L10"/>
    </row>
    <row r="11" spans="1:12" ht="15" customHeight="1" thickBot="1">
      <c r="C11" s="2665" t="s">
        <v>1377</v>
      </c>
      <c r="D11" s="1465" t="s">
        <v>472</v>
      </c>
      <c r="E11" s="1466">
        <v>0</v>
      </c>
      <c r="F11" s="1467">
        <v>132370371867</v>
      </c>
      <c r="G11" s="1467">
        <v>22675040366</v>
      </c>
      <c r="H11" s="1468">
        <f>SUM(E11:G11)</f>
        <v>155045412233</v>
      </c>
      <c r="J11"/>
      <c r="K11"/>
      <c r="L11"/>
    </row>
    <row r="12" spans="1:12" ht="32.25" thickBot="1">
      <c r="C12" s="2666"/>
      <c r="D12" s="1469" t="s">
        <v>1378</v>
      </c>
      <c r="E12" s="1470">
        <v>0</v>
      </c>
      <c r="F12" s="1471">
        <v>0</v>
      </c>
      <c r="G12" s="1471">
        <v>0</v>
      </c>
      <c r="H12" s="1472">
        <f>SUM(E12:G12)</f>
        <v>0</v>
      </c>
      <c r="J12"/>
      <c r="K12"/>
      <c r="L12"/>
    </row>
    <row r="13" spans="1:12" ht="32.25" thickBot="1">
      <c r="C13" s="2666"/>
      <c r="D13" s="1473" t="s">
        <v>1174</v>
      </c>
      <c r="E13" s="1474">
        <v>0</v>
      </c>
      <c r="F13" s="1475">
        <v>0</v>
      </c>
      <c r="G13" s="1475"/>
      <c r="H13" s="1476">
        <f>SUM(E13:G13)</f>
        <v>0</v>
      </c>
      <c r="J13"/>
      <c r="K13"/>
      <c r="L13"/>
    </row>
    <row r="14" spans="1:12" ht="16.5" thickBot="1">
      <c r="C14" s="2667" t="s">
        <v>179</v>
      </c>
      <c r="D14" s="2668"/>
      <c r="E14" s="1596">
        <f>SUM(E11:E13)</f>
        <v>0</v>
      </c>
      <c r="F14" s="1597">
        <f>SUM(F11:F13)</f>
        <v>132370371867</v>
      </c>
      <c r="G14" s="1597">
        <f>SUM(G11:G13)</f>
        <v>22675040366</v>
      </c>
      <c r="H14" s="1598">
        <f>SUM(H11:H13)</f>
        <v>155045412233</v>
      </c>
      <c r="J14"/>
      <c r="K14"/>
      <c r="L14"/>
    </row>
    <row r="15" spans="1:12" ht="15" customHeight="1" thickBot="1">
      <c r="C15" s="2669" t="s">
        <v>1379</v>
      </c>
      <c r="D15" s="1477" t="s">
        <v>472</v>
      </c>
      <c r="E15" s="1466">
        <v>0</v>
      </c>
      <c r="F15" s="1467">
        <v>9757551453</v>
      </c>
      <c r="G15" s="1467"/>
      <c r="H15" s="1478">
        <f>SUM(E15:G15)</f>
        <v>9757551453</v>
      </c>
      <c r="J15"/>
      <c r="K15"/>
      <c r="L15"/>
    </row>
    <row r="16" spans="1:12" ht="32.25" thickBot="1">
      <c r="C16" s="2670"/>
      <c r="D16" s="1479" t="s">
        <v>1378</v>
      </c>
      <c r="E16" s="1470">
        <v>0</v>
      </c>
      <c r="F16" s="1471">
        <v>0</v>
      </c>
      <c r="G16" s="1471">
        <v>0</v>
      </c>
      <c r="H16" s="1480">
        <f>SUM(E16:G16)</f>
        <v>0</v>
      </c>
      <c r="J16" s="1481"/>
    </row>
    <row r="17" spans="3:10" ht="32.25" thickBot="1">
      <c r="C17" s="2671"/>
      <c r="D17" s="1482" t="s">
        <v>1174</v>
      </c>
      <c r="E17" s="1474">
        <v>0</v>
      </c>
      <c r="F17" s="1475">
        <v>0</v>
      </c>
      <c r="G17" s="1475">
        <v>0</v>
      </c>
      <c r="H17" s="1483">
        <f>SUM(E17:G17)</f>
        <v>0</v>
      </c>
      <c r="J17" s="1484"/>
    </row>
    <row r="18" spans="3:10" ht="13.5" customHeight="1" thickBot="1">
      <c r="C18" s="2672" t="s">
        <v>1380</v>
      </c>
      <c r="D18" s="2673"/>
      <c r="E18" s="1599"/>
      <c r="F18" s="1600">
        <f>+F14+F15</f>
        <v>142127923320</v>
      </c>
      <c r="G18" s="1600">
        <f>+G11+G13</f>
        <v>22675040366</v>
      </c>
      <c r="H18" s="1601">
        <f>+H14+H15</f>
        <v>164802963686</v>
      </c>
    </row>
    <row r="19" spans="3:10" ht="16.5" customHeight="1">
      <c r="C19" s="1459" t="s">
        <v>1345</v>
      </c>
      <c r="D19" s="1485"/>
      <c r="E19" s="1485"/>
      <c r="F19" s="1485"/>
      <c r="G19" s="1485"/>
      <c r="H19" s="1461"/>
    </row>
    <row r="20" spans="3:10" ht="16.5" thickBot="1">
      <c r="C20" s="1486"/>
      <c r="D20" s="1487"/>
      <c r="E20" s="1487"/>
      <c r="F20" s="1487"/>
      <c r="G20" s="1487"/>
    </row>
    <row r="21" spans="3:10">
      <c r="F21" s="1488"/>
    </row>
    <row r="22" spans="3:10" ht="44.25" customHeight="1">
      <c r="C22" s="2674"/>
      <c r="D22" s="2674"/>
      <c r="E22" s="2674"/>
      <c r="F22" s="2674"/>
      <c r="G22" s="2674"/>
      <c r="H22" s="2674"/>
    </row>
    <row r="23" spans="3:10">
      <c r="C23" s="1489"/>
      <c r="D23" s="1489"/>
      <c r="E23" s="1489"/>
      <c r="F23" s="1489"/>
      <c r="G23" s="1489"/>
      <c r="H23" s="1489"/>
    </row>
    <row r="24" spans="3:10" ht="19.5" customHeight="1">
      <c r="C24" s="2675"/>
      <c r="D24" s="2676"/>
      <c r="E24" s="2677"/>
      <c r="F24" s="2677"/>
      <c r="G24" s="2677"/>
      <c r="H24" s="2676"/>
    </row>
    <row r="25" spans="3:10">
      <c r="C25" s="2675"/>
      <c r="D25" s="2676"/>
      <c r="E25" s="1490"/>
      <c r="F25" s="1490"/>
      <c r="G25" s="1490"/>
      <c r="H25" s="2676"/>
    </row>
    <row r="26" spans="3:10" ht="15.75" customHeight="1">
      <c r="C26" s="2662"/>
      <c r="D26" s="1491"/>
      <c r="E26" s="1492"/>
      <c r="F26" s="1493"/>
      <c r="G26" s="1492"/>
      <c r="H26" s="1492"/>
    </row>
    <row r="27" spans="3:10">
      <c r="C27" s="2662"/>
      <c r="D27" s="1491"/>
      <c r="E27" s="1492"/>
      <c r="F27" s="1492"/>
      <c r="G27" s="1492"/>
      <c r="H27" s="1492"/>
    </row>
    <row r="28" spans="3:10">
      <c r="C28" s="2662"/>
      <c r="D28" s="1491"/>
      <c r="E28" s="1492"/>
      <c r="F28" s="1492"/>
      <c r="G28" s="1492"/>
      <c r="H28" s="1492"/>
    </row>
    <row r="29" spans="3:10" ht="16.5" customHeight="1">
      <c r="C29" s="2663"/>
      <c r="D29" s="2663"/>
      <c r="E29" s="1494"/>
      <c r="F29" s="1494"/>
      <c r="G29" s="1494"/>
      <c r="H29" s="1495"/>
    </row>
    <row r="30" spans="3:10" ht="64.5" customHeight="1">
      <c r="C30" s="2664"/>
      <c r="D30" s="2664"/>
      <c r="E30" s="2664"/>
      <c r="F30" s="2664"/>
      <c r="G30" s="2664"/>
      <c r="H30" s="2664"/>
    </row>
    <row r="31" spans="3:10" ht="69.75" customHeight="1">
      <c r="C31" s="2664"/>
      <c r="D31" s="2664"/>
      <c r="E31" s="2664"/>
      <c r="F31" s="2664"/>
      <c r="G31" s="2664"/>
      <c r="H31" s="2664"/>
    </row>
    <row r="32" spans="3:10">
      <c r="C32" s="1496"/>
      <c r="D32" s="1497"/>
      <c r="E32" s="1497"/>
      <c r="F32" s="1497"/>
      <c r="G32" s="1497"/>
      <c r="H32" s="1497"/>
    </row>
    <row r="33" spans="2:8">
      <c r="B33" s="1461"/>
      <c r="C33" s="1489"/>
      <c r="D33" s="1489"/>
      <c r="E33" s="1489"/>
      <c r="F33" s="1489"/>
      <c r="G33" s="1489"/>
      <c r="H33" s="1489"/>
    </row>
    <row r="34" spans="2:8">
      <c r="B34" s="1461"/>
    </row>
    <row r="35" spans="2:8">
      <c r="B35" s="1461"/>
    </row>
    <row r="36" spans="2:8">
      <c r="B36" s="1461"/>
    </row>
    <row r="37" spans="2:8">
      <c r="B37" s="1461"/>
    </row>
    <row r="38" spans="2:8">
      <c r="B38" s="1461"/>
    </row>
  </sheetData>
  <mergeCells count="22">
    <mergeCell ref="C26:C28"/>
    <mergeCell ref="C29:D29"/>
    <mergeCell ref="C30:H30"/>
    <mergeCell ref="C31:H31"/>
    <mergeCell ref="C11:C13"/>
    <mergeCell ref="C14:D14"/>
    <mergeCell ref="C15:C17"/>
    <mergeCell ref="C18:D18"/>
    <mergeCell ref="C22:H22"/>
    <mergeCell ref="C24:C25"/>
    <mergeCell ref="D24:D25"/>
    <mergeCell ref="E24:G24"/>
    <mergeCell ref="H24:H25"/>
    <mergeCell ref="C9:C10"/>
    <mergeCell ref="D9:D10"/>
    <mergeCell ref="E9:G9"/>
    <mergeCell ref="H9:H10"/>
    <mergeCell ref="C2:H2"/>
    <mergeCell ref="C3:H3"/>
    <mergeCell ref="C4:H4"/>
    <mergeCell ref="C7:H7"/>
    <mergeCell ref="C8:H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D73E2-EB03-467A-AF90-1C5E4DB87D0C}">
  <dimension ref="B2:L23"/>
  <sheetViews>
    <sheetView showGridLines="0" zoomScaleNormal="100" workbookViewId="0">
      <selection activeCell="C8" sqref="C8:H8"/>
    </sheetView>
  </sheetViews>
  <sheetFormatPr baseColWidth="10" defaultColWidth="11.42578125" defaultRowHeight="15.75"/>
  <cols>
    <col min="1" max="1" width="11.42578125" style="1441" customWidth="1"/>
    <col min="2" max="2" width="8.42578125" style="1441" customWidth="1"/>
    <col min="3" max="3" width="17.42578125" style="1441" customWidth="1"/>
    <col min="4" max="4" width="36.28515625" style="1441" customWidth="1"/>
    <col min="5" max="5" width="11.42578125" style="1441" customWidth="1"/>
    <col min="6" max="6" width="20.140625" style="1441" customWidth="1"/>
    <col min="7" max="7" width="19.28515625" style="1441" customWidth="1"/>
    <col min="8" max="8" width="22.42578125" style="1441" customWidth="1"/>
    <col min="9" max="9" width="8.7109375" style="1441" customWidth="1"/>
    <col min="10" max="10" width="18.140625" style="1441" bestFit="1" customWidth="1"/>
    <col min="11" max="11" width="21" style="1441" bestFit="1" customWidth="1"/>
    <col min="12" max="16384" width="11.42578125" style="1441"/>
  </cols>
  <sheetData>
    <row r="2" spans="2:12">
      <c r="C2" s="2465" t="s">
        <v>251</v>
      </c>
      <c r="D2" s="2465"/>
      <c r="E2" s="2465"/>
      <c r="F2" s="2465"/>
      <c r="G2" s="2465"/>
      <c r="H2" s="2465"/>
    </row>
    <row r="3" spans="2:12">
      <c r="C3" s="2465" t="s">
        <v>252</v>
      </c>
      <c r="D3" s="2465"/>
      <c r="E3" s="2465"/>
      <c r="F3" s="2465"/>
      <c r="G3" s="2465"/>
      <c r="H3" s="2465"/>
    </row>
    <row r="4" spans="2:12">
      <c r="C4" s="2499" t="s">
        <v>253</v>
      </c>
      <c r="D4" s="2499"/>
      <c r="E4" s="2499"/>
      <c r="F4" s="2499"/>
      <c r="G4" s="2499"/>
      <c r="H4" s="2499"/>
    </row>
    <row r="5" spans="2:12">
      <c r="B5" s="2678"/>
      <c r="C5" s="2678"/>
      <c r="D5" s="2678"/>
      <c r="E5" s="2678"/>
      <c r="F5" s="2678"/>
      <c r="G5" s="2678"/>
      <c r="H5" s="2678"/>
      <c r="I5" s="2678"/>
      <c r="J5" s="2678"/>
    </row>
    <row r="7" spans="2:12">
      <c r="C7" s="2660" t="s">
        <v>1826</v>
      </c>
      <c r="D7" s="2526"/>
      <c r="E7" s="2526"/>
      <c r="F7" s="2526"/>
      <c r="G7" s="2526"/>
      <c r="H7" s="2526"/>
    </row>
    <row r="8" spans="2:12" ht="16.5" thickBot="1">
      <c r="C8" s="2661" t="s">
        <v>1349</v>
      </c>
      <c r="D8" s="2661"/>
      <c r="E8" s="2661"/>
      <c r="F8" s="2661"/>
      <c r="G8" s="2661"/>
      <c r="H8" s="2661"/>
    </row>
    <row r="9" spans="2:12" ht="19.5" customHeight="1" thickBot="1">
      <c r="C9" s="2681" t="s">
        <v>1381</v>
      </c>
      <c r="D9" s="2683" t="s">
        <v>1382</v>
      </c>
      <c r="E9" s="2685" t="s">
        <v>1383</v>
      </c>
      <c r="F9" s="2686"/>
      <c r="G9" s="2687"/>
      <c r="H9" s="2688" t="s">
        <v>1384</v>
      </c>
    </row>
    <row r="10" spans="2:12" ht="63.75" thickBot="1">
      <c r="C10" s="2682"/>
      <c r="D10" s="2684"/>
      <c r="E10" s="1602" t="s">
        <v>472</v>
      </c>
      <c r="F10" s="1602" t="s">
        <v>1385</v>
      </c>
      <c r="G10" s="1602" t="s">
        <v>1370</v>
      </c>
      <c r="H10" s="2689"/>
    </row>
    <row r="11" spans="2:12" ht="15.75" customHeight="1" thickBot="1">
      <c r="C11" s="2665" t="s">
        <v>1377</v>
      </c>
      <c r="D11" s="1498" t="s">
        <v>472</v>
      </c>
      <c r="E11" s="1499">
        <v>0</v>
      </c>
      <c r="F11" s="1500">
        <v>0</v>
      </c>
      <c r="G11" s="1501">
        <v>0</v>
      </c>
      <c r="H11" s="1502">
        <f>SUM(E11:G11)</f>
        <v>0</v>
      </c>
      <c r="K11"/>
      <c r="L11"/>
    </row>
    <row r="12" spans="2:12" ht="32.25" thickBot="1">
      <c r="C12" s="2666"/>
      <c r="D12" s="1469" t="s">
        <v>1386</v>
      </c>
      <c r="E12" s="1471">
        <v>0</v>
      </c>
      <c r="F12" s="1471">
        <v>0</v>
      </c>
      <c r="G12" s="1503">
        <v>0</v>
      </c>
      <c r="H12" s="1472">
        <f t="shared" ref="H12:H13" si="0">SUM(E12:G12)</f>
        <v>0</v>
      </c>
      <c r="K12"/>
      <c r="L12"/>
    </row>
    <row r="13" spans="2:12" ht="32.25" thickBot="1">
      <c r="C13" s="2666"/>
      <c r="D13" s="1504" t="s">
        <v>1370</v>
      </c>
      <c r="E13" s="1505">
        <v>0</v>
      </c>
      <c r="F13" s="1505">
        <v>0</v>
      </c>
      <c r="G13" s="1506">
        <v>18595222000</v>
      </c>
      <c r="H13" s="1507">
        <f t="shared" si="0"/>
        <v>18595222000</v>
      </c>
      <c r="K13"/>
      <c r="L13"/>
    </row>
    <row r="14" spans="2:12" ht="16.5" customHeight="1" thickBot="1">
      <c r="C14" s="2690" t="s">
        <v>1387</v>
      </c>
      <c r="D14" s="2691"/>
      <c r="E14" s="1603"/>
      <c r="F14" s="1603"/>
      <c r="G14" s="1603">
        <f>+G11+G13</f>
        <v>18595222000</v>
      </c>
      <c r="H14" s="1604">
        <f>+G14+F14</f>
        <v>18595222000</v>
      </c>
      <c r="K14"/>
      <c r="L14"/>
    </row>
    <row r="15" spans="2:12" ht="51" customHeight="1">
      <c r="C15" s="2679" t="s">
        <v>1388</v>
      </c>
      <c r="D15" s="2679"/>
      <c r="E15" s="2679"/>
      <c r="F15" s="2679"/>
      <c r="G15" s="2679"/>
      <c r="H15" s="2679"/>
      <c r="K15"/>
      <c r="L15"/>
    </row>
    <row r="16" spans="2:12" ht="31.5" customHeight="1" thickBot="1">
      <c r="C16" s="2680" t="s">
        <v>1389</v>
      </c>
      <c r="D16" s="2680"/>
      <c r="E16" s="2680"/>
      <c r="F16" s="2680"/>
      <c r="G16" s="2680"/>
      <c r="H16" s="2680"/>
    </row>
    <row r="17" spans="2:8">
      <c r="C17" s="1459" t="s">
        <v>1345</v>
      </c>
      <c r="D17" s="1508"/>
      <c r="E17" s="1508"/>
      <c r="F17" s="1508"/>
      <c r="G17" s="1508"/>
      <c r="H17" s="1508"/>
    </row>
    <row r="18" spans="2:8">
      <c r="B18" s="1461"/>
    </row>
    <row r="19" spans="2:8">
      <c r="B19" s="1461"/>
    </row>
    <row r="20" spans="2:8">
      <c r="B20" s="1461"/>
    </row>
    <row r="21" spans="2:8">
      <c r="B21" s="1461"/>
    </row>
    <row r="22" spans="2:8">
      <c r="B22" s="1461"/>
    </row>
    <row r="23" spans="2:8">
      <c r="B23" s="1461"/>
    </row>
  </sheetData>
  <mergeCells count="14">
    <mergeCell ref="C15:H15"/>
    <mergeCell ref="C16:H16"/>
    <mergeCell ref="C9:C10"/>
    <mergeCell ref="D9:D10"/>
    <mergeCell ref="E9:G9"/>
    <mergeCell ref="H9:H10"/>
    <mergeCell ref="C11:C13"/>
    <mergeCell ref="C14:D14"/>
    <mergeCell ref="C8:H8"/>
    <mergeCell ref="C2:H2"/>
    <mergeCell ref="C3:H3"/>
    <mergeCell ref="C4:H4"/>
    <mergeCell ref="B5:J5"/>
    <mergeCell ref="C7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A601F-0587-41E3-93FD-FBE06CD04633}">
  <dimension ref="B3:N32"/>
  <sheetViews>
    <sheetView showGridLines="0" topLeftCell="A2" zoomScaleNormal="100" workbookViewId="0">
      <selection activeCell="D9" sqref="D9:H9"/>
    </sheetView>
  </sheetViews>
  <sheetFormatPr baseColWidth="10" defaultColWidth="11.42578125" defaultRowHeight="15"/>
  <cols>
    <col min="1" max="3" width="11.42578125" style="1509" customWidth="1"/>
    <col min="4" max="4" width="51.42578125" style="1509" customWidth="1"/>
    <col min="5" max="5" width="16.42578125" style="1509" bestFit="1" customWidth="1"/>
    <col min="6" max="6" width="20.85546875" style="1509" customWidth="1"/>
    <col min="7" max="7" width="15.7109375" style="1509" customWidth="1"/>
    <col min="8" max="8" width="20" style="1509" customWidth="1"/>
    <col min="9" max="9" width="11.42578125" style="1509" customWidth="1"/>
    <col min="10" max="10" width="11.42578125" style="1509"/>
    <col min="11" max="11" width="17.140625" style="1509" hidden="1" customWidth="1"/>
    <col min="12" max="13" width="0" style="1509" hidden="1" customWidth="1"/>
    <col min="14" max="16384" width="11.42578125" style="1509"/>
  </cols>
  <sheetData>
    <row r="3" spans="2:14" ht="15.75">
      <c r="D3" s="2465" t="s">
        <v>251</v>
      </c>
      <c r="E3" s="2465"/>
      <c r="F3" s="2465"/>
      <c r="G3" s="2465"/>
      <c r="H3" s="2465"/>
      <c r="I3" s="2465"/>
    </row>
    <row r="4" spans="2:14" ht="15.75">
      <c r="D4" s="2465" t="s">
        <v>252</v>
      </c>
      <c r="E4" s="2465"/>
      <c r="F4" s="2465"/>
      <c r="G4" s="2465"/>
      <c r="H4" s="2465"/>
      <c r="I4" s="2465"/>
    </row>
    <row r="5" spans="2:14" ht="15.75">
      <c r="D5" s="2499" t="s">
        <v>253</v>
      </c>
      <c r="E5" s="2499"/>
      <c r="F5" s="2499"/>
      <c r="G5" s="2499"/>
      <c r="H5" s="2499"/>
      <c r="I5" s="2499"/>
    </row>
    <row r="7" spans="2:14" ht="9" customHeight="1"/>
    <row r="8" spans="2:14" ht="15" customHeight="1">
      <c r="B8" s="1510"/>
      <c r="C8" s="1510"/>
      <c r="D8" s="2696" t="s">
        <v>1827</v>
      </c>
      <c r="E8" s="2696"/>
      <c r="F8" s="2696"/>
      <c r="G8" s="2696"/>
      <c r="H8" s="2696"/>
      <c r="I8" s="1510"/>
      <c r="J8" s="1510"/>
      <c r="K8" s="1510"/>
    </row>
    <row r="9" spans="2:14" ht="15" customHeight="1">
      <c r="C9" s="1510"/>
      <c r="D9" s="2696" t="s">
        <v>1390</v>
      </c>
      <c r="E9" s="2696"/>
      <c r="F9" s="2696"/>
      <c r="G9" s="2696"/>
      <c r="H9" s="2696"/>
      <c r="I9" s="1510"/>
      <c r="J9" s="1510"/>
      <c r="K9" s="1510"/>
    </row>
    <row r="10" spans="2:14" ht="15" customHeight="1" thickBot="1">
      <c r="B10" s="1510"/>
      <c r="C10" s="1510"/>
      <c r="D10" s="2697" t="s">
        <v>387</v>
      </c>
      <c r="E10" s="2697"/>
      <c r="F10" s="2697"/>
      <c r="G10" s="2697"/>
      <c r="H10" s="2697"/>
    </row>
    <row r="11" spans="2:14" ht="72" customHeight="1" thickBot="1">
      <c r="B11" s="1511"/>
      <c r="C11" s="1511"/>
      <c r="D11" s="1605" t="s">
        <v>0</v>
      </c>
      <c r="E11" s="1606" t="s">
        <v>472</v>
      </c>
      <c r="F11" s="1606" t="s">
        <v>1170</v>
      </c>
      <c r="G11" s="1606" t="s">
        <v>1174</v>
      </c>
      <c r="H11" s="1607" t="s">
        <v>1391</v>
      </c>
      <c r="I11" s="1511"/>
      <c r="J11" s="2692"/>
      <c r="K11" s="1511"/>
    </row>
    <row r="12" spans="2:14" ht="15.75">
      <c r="D12" s="1608" t="s">
        <v>1171</v>
      </c>
      <c r="E12" s="1609">
        <f>SUM(E13:E19)</f>
        <v>1240428372056</v>
      </c>
      <c r="F12" s="1609">
        <f>SUM(F13:F19)</f>
        <v>42497883549</v>
      </c>
      <c r="G12" s="1609">
        <f>SUM(G13:G19)</f>
        <v>46837205548</v>
      </c>
      <c r="H12" s="1609">
        <f>SUM(H13:H19)</f>
        <v>1329763461153</v>
      </c>
      <c r="J12" s="2693"/>
    </row>
    <row r="13" spans="2:14" ht="16.5" thickBot="1">
      <c r="D13" s="1512" t="s">
        <v>899</v>
      </c>
      <c r="E13" s="1513">
        <v>1159747493169</v>
      </c>
      <c r="F13" s="1513">
        <v>4296919916</v>
      </c>
      <c r="G13" s="1514">
        <v>0</v>
      </c>
      <c r="H13" s="1513">
        <f>SUM(E13+F13+G13)</f>
        <v>1164044413085</v>
      </c>
      <c r="I13" s="1515"/>
      <c r="J13" s="2694"/>
      <c r="K13" s="1515"/>
      <c r="L13" s="1515"/>
      <c r="M13" s="1515"/>
      <c r="N13" s="1516"/>
    </row>
    <row r="14" spans="2:14" ht="15.75">
      <c r="D14" s="1512" t="s">
        <v>909</v>
      </c>
      <c r="E14" s="1513">
        <v>4445524135</v>
      </c>
      <c r="F14" s="1514">
        <v>0</v>
      </c>
      <c r="G14" s="1513">
        <v>5436990366</v>
      </c>
      <c r="H14" s="1513">
        <f t="shared" ref="H14:H19" si="0">SUM(E14+F14+G14)</f>
        <v>9882514501</v>
      </c>
      <c r="I14" s="1515"/>
      <c r="J14" s="1517"/>
      <c r="K14" s="1517"/>
      <c r="L14" s="1517"/>
      <c r="M14" s="1517"/>
    </row>
    <row r="15" spans="2:14" ht="15.75">
      <c r="D15" s="1518" t="s">
        <v>912</v>
      </c>
      <c r="E15" s="1514">
        <v>42094309583</v>
      </c>
      <c r="F15" s="1514">
        <v>35353033273</v>
      </c>
      <c r="G15" s="1514">
        <v>41338454143</v>
      </c>
      <c r="H15" s="1513">
        <f t="shared" si="0"/>
        <v>118785796999</v>
      </c>
      <c r="I15" s="1515"/>
    </row>
    <row r="16" spans="2:14" ht="15.75">
      <c r="D16" s="1518" t="s">
        <v>915</v>
      </c>
      <c r="E16" s="1514">
        <v>21158472346</v>
      </c>
      <c r="F16" s="1514">
        <v>1904885145</v>
      </c>
      <c r="G16" s="1514">
        <v>2400000</v>
      </c>
      <c r="H16" s="1513">
        <f t="shared" si="0"/>
        <v>23065757491</v>
      </c>
      <c r="I16" s="1515"/>
      <c r="L16" s="1517"/>
    </row>
    <row r="17" spans="4:13" ht="17.45" customHeight="1">
      <c r="D17" s="1518" t="s">
        <v>922</v>
      </c>
      <c r="E17" s="1514">
        <v>1343331371</v>
      </c>
      <c r="F17" s="1514">
        <v>0</v>
      </c>
      <c r="G17" s="1514">
        <v>0</v>
      </c>
      <c r="H17" s="1513">
        <f t="shared" si="0"/>
        <v>1343331371</v>
      </c>
      <c r="I17" s="1515"/>
    </row>
    <row r="18" spans="4:13" ht="15.75">
      <c r="D18" s="1512" t="s">
        <v>925</v>
      </c>
      <c r="E18" s="1513">
        <v>358342268</v>
      </c>
      <c r="F18" s="1513">
        <v>12000000</v>
      </c>
      <c r="G18" s="1514">
        <v>0</v>
      </c>
      <c r="H18" s="1513">
        <f t="shared" si="0"/>
        <v>370342268</v>
      </c>
      <c r="I18" s="1515"/>
      <c r="J18" s="1517"/>
      <c r="K18" s="1519"/>
    </row>
    <row r="19" spans="4:13" ht="15.75">
      <c r="D19" s="1512" t="s">
        <v>926</v>
      </c>
      <c r="E19" s="1513">
        <v>11280899184</v>
      </c>
      <c r="F19" s="1513">
        <v>931045215</v>
      </c>
      <c r="G19" s="1513">
        <v>59361039</v>
      </c>
      <c r="H19" s="1513">
        <f t="shared" si="0"/>
        <v>12271305438</v>
      </c>
      <c r="I19" s="1515"/>
      <c r="K19" s="1520"/>
    </row>
    <row r="20" spans="4:13" ht="15.75">
      <c r="D20" s="1610" t="s">
        <v>1172</v>
      </c>
      <c r="E20" s="1611">
        <f>SUM(E21:E23)</f>
        <v>936359438</v>
      </c>
      <c r="F20" s="1611">
        <f>SUM(F21:F23)</f>
        <v>0</v>
      </c>
      <c r="G20" s="1611">
        <f>SUM(G21:G23)</f>
        <v>37801000</v>
      </c>
      <c r="H20" s="1612">
        <f>SUM(H21:H23)</f>
        <v>974160438</v>
      </c>
      <c r="I20" s="1515"/>
      <c r="K20" s="1519"/>
    </row>
    <row r="21" spans="4:13" ht="31.5">
      <c r="D21" s="1512" t="s">
        <v>935</v>
      </c>
      <c r="E21" s="1513">
        <v>0</v>
      </c>
      <c r="F21" s="1513">
        <v>0</v>
      </c>
      <c r="G21" s="1513">
        <v>37474000</v>
      </c>
      <c r="H21" s="1513">
        <f>SUM(E21+F21+G21)</f>
        <v>37474000</v>
      </c>
      <c r="I21" s="1515"/>
      <c r="J21" s="1517"/>
      <c r="K21" s="1517"/>
      <c r="M21" s="1509">
        <v>1</v>
      </c>
    </row>
    <row r="22" spans="4:13" ht="15.75">
      <c r="D22" s="1518" t="s">
        <v>937</v>
      </c>
      <c r="E22" s="1514">
        <v>936359438</v>
      </c>
      <c r="F22" s="1514">
        <v>0</v>
      </c>
      <c r="G22" s="1521">
        <v>0</v>
      </c>
      <c r="H22" s="1513">
        <f t="shared" ref="H22:H23" si="1">SUM(E22+F22+G22)</f>
        <v>936359438</v>
      </c>
      <c r="I22" s="1515"/>
      <c r="J22" s="1517"/>
    </row>
    <row r="23" spans="4:13" ht="32.25" thickBot="1">
      <c r="D23" s="1522" t="s">
        <v>939</v>
      </c>
      <c r="E23" s="1523">
        <v>0</v>
      </c>
      <c r="F23" s="1523">
        <v>0</v>
      </c>
      <c r="G23" s="1523">
        <v>327000</v>
      </c>
      <c r="H23" s="1524">
        <f t="shared" si="1"/>
        <v>327000</v>
      </c>
      <c r="I23" s="1515"/>
      <c r="J23" s="1517"/>
    </row>
    <row r="24" spans="4:13" ht="16.5" thickBot="1">
      <c r="D24" s="1613" t="s">
        <v>1392</v>
      </c>
      <c r="E24" s="1614">
        <f>E20+E12</f>
        <v>1241364731494</v>
      </c>
      <c r="F24" s="1614">
        <f>F20+F12</f>
        <v>42497883549</v>
      </c>
      <c r="G24" s="1614">
        <f>+G20+G12</f>
        <v>46875006548</v>
      </c>
      <c r="H24" s="1615">
        <f>+E24+F24+G24</f>
        <v>1330737621591</v>
      </c>
      <c r="I24" s="1515"/>
      <c r="J24" s="1517"/>
      <c r="K24" s="1525">
        <v>1000000</v>
      </c>
    </row>
    <row r="25" spans="4:13">
      <c r="D25" s="2695" t="s">
        <v>1393</v>
      </c>
      <c r="E25" s="2695"/>
      <c r="F25" s="2695"/>
      <c r="G25" s="2695"/>
      <c r="H25" s="2695"/>
      <c r="I25" s="1515"/>
      <c r="J25" s="1517"/>
      <c r="K25" s="1517"/>
    </row>
    <row r="26" spans="4:13" ht="28.5" customHeight="1">
      <c r="E26"/>
      <c r="F26"/>
      <c r="G26"/>
      <c r="H26"/>
      <c r="I26" s="1526"/>
      <c r="K26" s="1517"/>
    </row>
    <row r="27" spans="4:13">
      <c r="E27"/>
      <c r="F27"/>
      <c r="G27"/>
      <c r="H27"/>
    </row>
    <row r="28" spans="4:13">
      <c r="E28"/>
      <c r="F28"/>
      <c r="G28"/>
      <c r="H28"/>
    </row>
    <row r="31" spans="4:13">
      <c r="J31" s="1517"/>
    </row>
    <row r="32" spans="4:13">
      <c r="I32" s="1527"/>
    </row>
  </sheetData>
  <mergeCells count="8">
    <mergeCell ref="J11:J13"/>
    <mergeCell ref="D25:H25"/>
    <mergeCell ref="D3:I3"/>
    <mergeCell ref="D4:I4"/>
    <mergeCell ref="D5:I5"/>
    <mergeCell ref="D8:H8"/>
    <mergeCell ref="D9:H9"/>
    <mergeCell ref="D10:H10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CE24E75-27E0-43C7-BB22-B0CD4A69841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A4F8B5-4EC3-499C-8ECB-CC680959958C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459E1D22-A28C-4175-8D58-91472A664382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1</vt:i4>
      </vt:variant>
      <vt:variant>
        <vt:lpstr>Rangos con nombre</vt:lpstr>
      </vt:variant>
      <vt:variant>
        <vt:i4>15</vt:i4>
      </vt:variant>
    </vt:vector>
  </HeadingPairs>
  <TitlesOfParts>
    <vt:vector size="126" baseType="lpstr">
      <vt:lpstr>Tabla 1</vt:lpstr>
      <vt:lpstr>Tabla 2</vt:lpstr>
      <vt:lpstr>Gráfico 1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Tabla 3</vt:lpstr>
      <vt:lpstr>Gráfico 9</vt:lpstr>
      <vt:lpstr>Tabla 4</vt:lpstr>
      <vt:lpstr>Gráfico 10</vt:lpstr>
      <vt:lpstr>Tabla 5</vt:lpstr>
      <vt:lpstr>Tabla 6</vt:lpstr>
      <vt:lpstr>Tabla 7</vt:lpstr>
      <vt:lpstr>Gráfico 11</vt:lpstr>
      <vt:lpstr>Tabla 8</vt:lpstr>
      <vt:lpstr>Gráfico 12</vt:lpstr>
      <vt:lpstr>Gráfico 13</vt:lpstr>
      <vt:lpstr>Tabla 9</vt:lpstr>
      <vt:lpstr>Tabla 10</vt:lpstr>
      <vt:lpstr>Gráfico 14</vt:lpstr>
      <vt:lpstr>Gráfico 15</vt:lpstr>
      <vt:lpstr>Tabla 11</vt:lpstr>
      <vt:lpstr>Mapa 1</vt:lpstr>
      <vt:lpstr>Tabla 12</vt:lpstr>
      <vt:lpstr>Tabla 13</vt:lpstr>
      <vt:lpstr>Tabla 14</vt:lpstr>
      <vt:lpstr>Tabla 15</vt:lpstr>
      <vt:lpstr>Tabla 16</vt:lpstr>
      <vt:lpstr>Tabla 17</vt:lpstr>
      <vt:lpstr>Gráfico 16</vt:lpstr>
      <vt:lpstr>Gráfico 17</vt:lpstr>
      <vt:lpstr>Ilustración 1</vt:lpstr>
      <vt:lpstr>Tabla 18</vt:lpstr>
      <vt:lpstr>Tabla 19</vt:lpstr>
      <vt:lpstr>Tabla 20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Gráfico 18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Ilustración 2</vt:lpstr>
      <vt:lpstr>Ilustración 3</vt:lpstr>
      <vt:lpstr>Ilustración 4</vt:lpstr>
      <vt:lpstr>Tabla 43</vt:lpstr>
      <vt:lpstr>Tabla 44</vt:lpstr>
      <vt:lpstr>Mapa 2</vt:lpstr>
      <vt:lpstr>Mapa 3</vt:lpstr>
      <vt:lpstr>Tabla 45</vt:lpstr>
      <vt:lpstr>Tabla 46</vt:lpstr>
      <vt:lpstr>Tabla 47</vt:lpstr>
      <vt:lpstr>Tabla 48</vt:lpstr>
      <vt:lpstr>Ilustración 5</vt:lpstr>
      <vt:lpstr>Gráfico 19</vt:lpstr>
      <vt:lpstr>Tabla 49</vt:lpstr>
      <vt:lpstr>Tabla 50</vt:lpstr>
      <vt:lpstr>Tabla 51</vt:lpstr>
      <vt:lpstr>Tabla 52</vt:lpstr>
      <vt:lpstr>Tabla 53</vt:lpstr>
      <vt:lpstr>Tabla 54</vt:lpstr>
      <vt:lpstr>Tabla 55</vt:lpstr>
      <vt:lpstr>Tabla 56</vt:lpstr>
      <vt:lpstr>Gráfico 20</vt:lpstr>
      <vt:lpstr>Tabla 57</vt:lpstr>
      <vt:lpstr>Tabla 58</vt:lpstr>
      <vt:lpstr>Tabla 59</vt:lpstr>
      <vt:lpstr>Gráfico 21</vt:lpstr>
      <vt:lpstr>Gráfico 22</vt:lpstr>
      <vt:lpstr>Gráfico 23</vt:lpstr>
      <vt:lpstr>Tabla 60</vt:lpstr>
      <vt:lpstr>Tabla 61</vt:lpstr>
      <vt:lpstr>Tabla 62</vt:lpstr>
      <vt:lpstr>Gráfico 24</vt:lpstr>
      <vt:lpstr>Gráfico 25</vt:lpstr>
      <vt:lpstr>Tabla 63</vt:lpstr>
      <vt:lpstr>Tablas 64</vt:lpstr>
      <vt:lpstr>Tablas 65</vt:lpstr>
      <vt:lpstr>Tabla 66</vt:lpstr>
      <vt:lpstr>Tabla 67</vt:lpstr>
      <vt:lpstr>Tabla 68</vt:lpstr>
      <vt:lpstr>Tabla 69</vt:lpstr>
      <vt:lpstr>Tabla 70</vt:lpstr>
      <vt:lpstr>Gráfico 26</vt:lpstr>
      <vt:lpstr>Tabla 71</vt:lpstr>
      <vt:lpstr>Ilustración 6</vt:lpstr>
      <vt:lpstr>Tabla 72</vt:lpstr>
      <vt:lpstr>Tabla 73</vt:lpstr>
      <vt:lpstr>Gráfico 27</vt:lpstr>
      <vt:lpstr>Gráfico 28</vt:lpstr>
      <vt:lpstr>Tabla 74</vt:lpstr>
      <vt:lpstr>'Tabla 69'!_Toc146732044</vt:lpstr>
      <vt:lpstr>'Ilustración 1'!_Toc172899134</vt:lpstr>
      <vt:lpstr>'Tabla 44'!_Toc83899523</vt:lpstr>
      <vt:lpstr>'Tabla 53'!_Toc83899528</vt:lpstr>
      <vt:lpstr>'Tabla 32'!Área_de_impresión</vt:lpstr>
      <vt:lpstr>'Tabla 34'!Área_de_impresión</vt:lpstr>
      <vt:lpstr>'Tabla 35'!Área_de_impresión</vt:lpstr>
      <vt:lpstr>'Tabla 36'!Área_de_impresión</vt:lpstr>
      <vt:lpstr>'Tabla 39'!Área_de_impresión</vt:lpstr>
      <vt:lpstr>'Tabla 40'!Área_de_impresión</vt:lpstr>
      <vt:lpstr>'Tabla 41'!Área_de_impresión</vt:lpstr>
      <vt:lpstr>'Tabla 34'!Títulos_a_imprimir</vt:lpstr>
      <vt:lpstr>'Tabla 35'!Títulos_a_imprimir</vt:lpstr>
      <vt:lpstr>'Tabla 39'!Títulos_a_imprimir</vt:lpstr>
      <vt:lpstr>'Tabla 40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Ricardo Jose Santana Diaz</dc:creator>
  <cp:lastModifiedBy>Ricardo Jose Santana Diaz</cp:lastModifiedBy>
  <dcterms:created xsi:type="dcterms:W3CDTF">2015-06-05T18:17:20Z</dcterms:created>
  <dcterms:modified xsi:type="dcterms:W3CDTF">2024-09-27T20:0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